/>
      <c r="AVQ93" s="784"/>
      <c r="AVR93" s="784"/>
      <c r="AVS93" s="784"/>
      <c r="AVT93" s="784"/>
      <c r="AVU93" s="784"/>
      <c r="AVV93" s="784"/>
      <c r="AVW93" s="784"/>
      <c r="AVX93" s="784"/>
      <c r="AVY93" s="784"/>
      <c r="AVZ93" s="784"/>
      <c r="AWA93" s="784"/>
      <c r="AWB93" s="784"/>
      <c r="AWC93" s="784"/>
      <c r="AWD93" s="784"/>
      <c r="AWE93" s="784"/>
      <c r="AWF93" s="784"/>
      <c r="AWG93" s="784"/>
      <c r="AWH93" s="784"/>
      <c r="AWI93" s="784"/>
      <c r="AWJ93" s="784"/>
      <c r="AWK93" s="784"/>
      <c r="AWL93" s="784"/>
      <c r="AWM93" s="784"/>
      <c r="AWN93" s="784"/>
      <c r="AWO93" s="784"/>
      <c r="AWP93" s="784"/>
      <c r="AWQ93" s="784"/>
      <c r="AWR93" s="784"/>
      <c r="AWS93" s="784"/>
      <c r="AWT93" s="784"/>
      <c r="AWU93" s="784"/>
      <c r="AWV93" s="784"/>
      <c r="AWW93" s="784"/>
      <c r="AWX93" s="784"/>
      <c r="AWY93" s="784"/>
      <c r="AWZ93" s="784"/>
      <c r="AXA93" s="784"/>
      <c r="AXB93" s="784"/>
      <c r="AXC93" s="784"/>
      <c r="AXD93" s="784"/>
      <c r="AXE93" s="784"/>
      <c r="AXF93" s="784"/>
      <c r="AXG93" s="784"/>
      <c r="AXH93" s="784"/>
      <c r="AXI93" s="784"/>
      <c r="AXJ93" s="784"/>
      <c r="AXK93" s="784"/>
      <c r="AXL93" s="784"/>
      <c r="AXM93" s="784"/>
      <c r="AXN93" s="784"/>
      <c r="AXO93" s="784"/>
      <c r="AXP93" s="784"/>
      <c r="AXQ93" s="784"/>
      <c r="AXR93" s="784"/>
      <c r="AXS93" s="784"/>
      <c r="AXT93" s="784"/>
      <c r="AXU93" s="784"/>
      <c r="AXV93" s="784"/>
      <c r="AXW93" s="784"/>
      <c r="AXX93" s="784"/>
      <c r="AXY93" s="784"/>
      <c r="AXZ93" s="784"/>
      <c r="AYA93" s="784"/>
      <c r="AYB93" s="784"/>
      <c r="AYC93" s="784"/>
      <c r="AYD93" s="784"/>
      <c r="AYE93" s="784"/>
      <c r="AYF93" s="784"/>
      <c r="AYG93" s="784"/>
      <c r="AYH93" s="784"/>
      <c r="AYI93" s="784"/>
      <c r="AYJ93" s="784"/>
      <c r="AYK93" s="784"/>
      <c r="AYL93" s="784"/>
      <c r="AYM93" s="784"/>
      <c r="AYN93" s="784"/>
      <c r="AYO93" s="784"/>
      <c r="AYP93" s="784"/>
      <c r="AYQ93" s="784"/>
      <c r="AYR93" s="784"/>
      <c r="AYS93" s="784"/>
      <c r="AYT93" s="784"/>
      <c r="AYU93" s="784"/>
      <c r="AYV93" s="784"/>
      <c r="AYW93" s="784"/>
      <c r="AYX93" s="784"/>
      <c r="AYY93" s="784"/>
      <c r="AYZ93" s="784"/>
      <c r="AZA93" s="784"/>
      <c r="AZB93" s="784"/>
      <c r="AZC93" s="784"/>
      <c r="AZD93" s="784"/>
      <c r="AZE93" s="784"/>
      <c r="AZF93" s="784"/>
      <c r="AZG93" s="784"/>
      <c r="AZH93" s="784"/>
      <c r="AZI93" s="784"/>
      <c r="AZJ93" s="784"/>
      <c r="AZK93" s="784"/>
      <c r="AZL93" s="784"/>
      <c r="AZM93" s="784"/>
      <c r="AZN93" s="784"/>
      <c r="AZO93" s="784"/>
      <c r="AZP93" s="784"/>
      <c r="AZQ93" s="784"/>
      <c r="AZR93" s="784"/>
      <c r="AZS93" s="784"/>
      <c r="AZT93" s="784"/>
      <c r="AZU93" s="784"/>
      <c r="AZV93" s="784"/>
      <c r="AZW93" s="784"/>
      <c r="AZX93" s="784"/>
      <c r="AZY93" s="784"/>
      <c r="AZZ93" s="784"/>
      <c r="BAA93" s="784"/>
      <c r="BAB93" s="784"/>
      <c r="BAC93" s="784"/>
      <c r="BAD93" s="784"/>
      <c r="BAE93" s="784"/>
      <c r="BAF93" s="784"/>
      <c r="BAG93" s="784"/>
      <c r="BAH93" s="784"/>
      <c r="BAI93" s="784"/>
      <c r="BAJ93" s="784"/>
      <c r="BAK93" s="784"/>
      <c r="BAL93" s="784"/>
      <c r="BAM93" s="784"/>
      <c r="BAN93" s="784"/>
      <c r="BAO93" s="784"/>
      <c r="BAP93" s="784"/>
      <c r="BAQ93" s="784"/>
      <c r="BAR93" s="784"/>
      <c r="BAS93" s="784"/>
      <c r="BAT93" s="784"/>
      <c r="BAU93" s="784"/>
      <c r="BAV93" s="784"/>
      <c r="BAW93" s="784"/>
      <c r="BAX93" s="784"/>
      <c r="BAY93" s="784"/>
      <c r="BAZ93" s="784"/>
      <c r="BBA93" s="784"/>
      <c r="BBB93" s="784"/>
      <c r="BBC93" s="784"/>
      <c r="BBD93" s="784"/>
      <c r="BBE93" s="784"/>
      <c r="BBF93" s="784"/>
      <c r="BBG93" s="784"/>
      <c r="BBH93" s="784"/>
      <c r="BBI93" s="784"/>
      <c r="BBJ93" s="784"/>
      <c r="BBK93" s="784"/>
      <c r="BBL93" s="784"/>
      <c r="BBM93" s="784"/>
      <c r="BBN93" s="784"/>
      <c r="BBO93" s="784"/>
      <c r="BBP93" s="784"/>
      <c r="BBQ93" s="784"/>
      <c r="BBR93" s="784"/>
      <c r="BBS93" s="784"/>
      <c r="BBT93" s="784"/>
      <c r="BBU93" s="784"/>
      <c r="BBV93" s="784"/>
      <c r="BBW93" s="784"/>
      <c r="BBX93" s="784"/>
      <c r="BBY93" s="784"/>
      <c r="BBZ93" s="784"/>
      <c r="BCA93" s="784"/>
      <c r="BCB93" s="784"/>
      <c r="BCC93" s="784"/>
      <c r="BCD93" s="784"/>
      <c r="BCE93" s="784"/>
      <c r="BCF93" s="784"/>
      <c r="BCG93" s="784"/>
      <c r="BCH93" s="784"/>
      <c r="BCI93" s="784"/>
      <c r="BCJ93" s="784"/>
      <c r="BCK93" s="784"/>
      <c r="BCL93" s="784"/>
      <c r="BCM93" s="784"/>
      <c r="BCN93" s="784"/>
      <c r="BCO93" s="784"/>
      <c r="BCP93" s="784"/>
      <c r="BCQ93" s="784"/>
      <c r="BCR93" s="784"/>
      <c r="BCS93" s="784"/>
      <c r="BCT93" s="784"/>
      <c r="BCU93" s="784"/>
      <c r="BCV93" s="784"/>
      <c r="BCW93" s="784"/>
      <c r="BCX93" s="784"/>
      <c r="BCY93" s="784"/>
      <c r="BCZ93" s="784"/>
      <c r="BDA93" s="784"/>
      <c r="BDB93" s="784"/>
      <c r="BDC93" s="784"/>
      <c r="BDD93" s="784"/>
      <c r="BDE93" s="784"/>
      <c r="BDF93" s="784"/>
      <c r="BDG93" s="784"/>
      <c r="BDH93" s="784"/>
      <c r="BDI93" s="784"/>
      <c r="BDJ93" s="784"/>
      <c r="BDK93" s="784"/>
      <c r="BDL93" s="784"/>
      <c r="BDM93" s="784"/>
      <c r="BDN93" s="784"/>
      <c r="BDO93" s="784"/>
      <c r="BDP93" s="784"/>
      <c r="BDQ93" s="784"/>
      <c r="BDR93" s="784"/>
      <c r="BDS93" s="784"/>
      <c r="BDT93" s="784"/>
      <c r="BDU93" s="784"/>
      <c r="BDV93" s="784"/>
      <c r="BDW93" s="784"/>
      <c r="BDX93" s="784"/>
      <c r="BDY93" s="784"/>
      <c r="BDZ93" s="784"/>
      <c r="BEA93" s="784"/>
      <c r="BEB93" s="784"/>
      <c r="BEC93" s="784"/>
      <c r="BED93" s="784"/>
      <c r="BEE93" s="784"/>
      <c r="BEF93" s="784"/>
      <c r="BEG93" s="784"/>
      <c r="BEH93" s="784"/>
      <c r="BEI93" s="784"/>
      <c r="BEJ93" s="784"/>
      <c r="BEK93" s="784"/>
      <c r="BEL93" s="784"/>
      <c r="BEM93" s="784"/>
      <c r="BEN93" s="784"/>
      <c r="BEO93" s="784"/>
      <c r="BEP93" s="784"/>
      <c r="BEQ93" s="784"/>
      <c r="BER93" s="784"/>
      <c r="BES93" s="784"/>
      <c r="BET93" s="784"/>
      <c r="BEU93" s="784"/>
      <c r="BEV93" s="784"/>
      <c r="BEW93" s="784"/>
      <c r="BEX93" s="784"/>
      <c r="BEY93" s="784"/>
      <c r="BEZ93" s="784"/>
      <c r="BFA93" s="784"/>
      <c r="BFB93" s="784"/>
      <c r="BFC93" s="784"/>
      <c r="BFD93" s="784"/>
      <c r="BFE93" s="784"/>
      <c r="BFF93" s="784"/>
      <c r="BFG93" s="784"/>
      <c r="BFH93" s="784"/>
      <c r="BFI93" s="784"/>
      <c r="BFJ93" s="784"/>
      <c r="BFK93" s="784"/>
      <c r="BFL93" s="784"/>
      <c r="BFM93" s="784"/>
      <c r="BFN93" s="784"/>
      <c r="BFO93" s="784"/>
      <c r="BFP93" s="784"/>
      <c r="BFQ93" s="784"/>
      <c r="BFR93" s="784"/>
      <c r="BFS93" s="784"/>
      <c r="BFT93" s="784"/>
      <c r="BFU93" s="784"/>
      <c r="BFV93" s="784"/>
      <c r="BFW93" s="784"/>
      <c r="BFX93" s="784"/>
      <c r="BFY93" s="784"/>
      <c r="BFZ93" s="784"/>
      <c r="BGA93" s="784"/>
      <c r="BGB93" s="784"/>
      <c r="BGC93" s="784"/>
      <c r="BGD93" s="784"/>
      <c r="BGE93" s="784"/>
      <c r="BGF93" s="784"/>
      <c r="BGG93" s="784"/>
      <c r="BGH93" s="784"/>
      <c r="BGI93" s="784"/>
      <c r="BGJ93" s="784"/>
      <c r="BGK93" s="784"/>
      <c r="BGL93" s="784"/>
      <c r="BGM93" s="784"/>
      <c r="BGN93" s="784"/>
      <c r="BGO93" s="784"/>
      <c r="BGP93" s="784"/>
      <c r="BGQ93" s="784"/>
      <c r="BGR93" s="784"/>
      <c r="BGS93" s="784"/>
      <c r="BGT93" s="784"/>
      <c r="BGU93" s="784"/>
      <c r="BGV93" s="784"/>
      <c r="BGW93" s="784"/>
      <c r="BGX93" s="784"/>
      <c r="BGY93" s="784"/>
      <c r="BGZ93" s="784"/>
      <c r="BHA93" s="784"/>
      <c r="BHB93" s="784"/>
      <c r="BHC93" s="784"/>
      <c r="BHD93" s="784"/>
      <c r="BHE93" s="784"/>
      <c r="BHF93" s="784"/>
      <c r="BHG93" s="784"/>
      <c r="BHH93" s="784"/>
      <c r="BHI93" s="784"/>
      <c r="BHJ93" s="784"/>
      <c r="BHK93" s="784"/>
      <c r="BHL93" s="784"/>
      <c r="BHM93" s="784"/>
      <c r="BHN93" s="784"/>
      <c r="BHO93" s="784"/>
      <c r="BHP93" s="784"/>
      <c r="BHQ93" s="784"/>
      <c r="BHR93" s="784"/>
      <c r="BHS93" s="784"/>
      <c r="BHT93" s="784"/>
      <c r="BHU93" s="784"/>
      <c r="BHV93" s="784"/>
      <c r="BHW93" s="784"/>
      <c r="BHX93" s="784"/>
      <c r="BHY93" s="784"/>
      <c r="BHZ93" s="784"/>
      <c r="BIA93" s="784"/>
      <c r="BIB93" s="784"/>
      <c r="BIC93" s="784"/>
      <c r="BID93" s="784"/>
      <c r="BIE93" s="784"/>
      <c r="BIF93" s="784"/>
      <c r="BIG93" s="784"/>
      <c r="BIH93" s="784"/>
      <c r="BII93" s="784"/>
      <c r="BIJ93" s="784"/>
      <c r="BIK93" s="784"/>
      <c r="BIL93" s="784"/>
      <c r="BIM93" s="784"/>
      <c r="BIN93" s="784"/>
      <c r="BIO93" s="784"/>
      <c r="BIP93" s="784"/>
      <c r="BIQ93" s="784"/>
      <c r="BIR93" s="784"/>
      <c r="BIS93" s="784"/>
      <c r="BIT93" s="784"/>
      <c r="BIU93" s="784"/>
      <c r="BIV93" s="784"/>
      <c r="BIW93" s="784"/>
      <c r="BIX93" s="784"/>
      <c r="BIY93" s="784"/>
      <c r="BIZ93" s="784"/>
      <c r="BJA93" s="784"/>
      <c r="BJB93" s="784"/>
      <c r="BJC93" s="784"/>
      <c r="BJD93" s="784"/>
      <c r="BJE93" s="784"/>
      <c r="BJF93" s="784"/>
      <c r="BJG93" s="784"/>
      <c r="BJH93" s="784"/>
      <c r="BJI93" s="784"/>
      <c r="BJJ93" s="784"/>
      <c r="BJK93" s="784"/>
      <c r="BJL93" s="784"/>
      <c r="BJM93" s="784"/>
      <c r="BJN93" s="784"/>
      <c r="BJO93" s="784"/>
      <c r="BJP93" s="784"/>
      <c r="BJQ93" s="784"/>
      <c r="BJR93" s="784"/>
      <c r="BJS93" s="784"/>
      <c r="BJT93" s="784"/>
      <c r="BJU93" s="784"/>
      <c r="BJV93" s="784"/>
      <c r="BJW93" s="784"/>
      <c r="BJX93" s="784"/>
      <c r="BJY93" s="784"/>
      <c r="BJZ93" s="784"/>
      <c r="BKA93" s="784"/>
      <c r="BKB93" s="784"/>
      <c r="BKC93" s="784"/>
      <c r="BKD93" s="784"/>
      <c r="BKE93" s="784"/>
      <c r="BKF93" s="784"/>
      <c r="BKG93" s="784"/>
      <c r="BKH93" s="784"/>
      <c r="BKI93" s="784"/>
      <c r="BKJ93" s="784"/>
      <c r="BKK93" s="784"/>
      <c r="BKL93" s="784"/>
      <c r="BKM93" s="784"/>
      <c r="BKN93" s="784"/>
      <c r="BKO93" s="784"/>
      <c r="BKP93" s="784"/>
      <c r="BKQ93" s="784"/>
      <c r="BKR93" s="784"/>
      <c r="BKS93" s="784"/>
      <c r="BKT93" s="784"/>
      <c r="BKU93" s="784"/>
      <c r="BKV93" s="784"/>
      <c r="BKW93" s="784"/>
      <c r="BKX93" s="784"/>
      <c r="BKY93" s="784"/>
      <c r="BKZ93" s="784"/>
      <c r="BLA93" s="784"/>
      <c r="BLB93" s="784"/>
      <c r="BLC93" s="784"/>
      <c r="BLD93" s="784"/>
      <c r="BLE93" s="784"/>
      <c r="BLF93" s="784"/>
      <c r="BLG93" s="784"/>
      <c r="BLH93" s="784"/>
      <c r="BLI93" s="784"/>
      <c r="BLJ93" s="784"/>
      <c r="BLK93" s="784"/>
      <c r="BLL93" s="784"/>
      <c r="BLM93" s="784"/>
      <c r="BLN93" s="784"/>
      <c r="BLO93" s="784"/>
      <c r="BLP93" s="784"/>
      <c r="BLQ93" s="784"/>
      <c r="BLR93" s="784"/>
      <c r="BLS93" s="784"/>
      <c r="BLT93" s="784"/>
      <c r="BLU93" s="784"/>
      <c r="BLV93" s="784"/>
      <c r="BLW93" s="784"/>
      <c r="BLX93" s="784"/>
      <c r="BLY93" s="784"/>
      <c r="BLZ93" s="784"/>
      <c r="BMA93" s="784"/>
      <c r="BMB93" s="784"/>
      <c r="BMC93" s="784"/>
      <c r="BMD93" s="784"/>
      <c r="BME93" s="784"/>
      <c r="BMF93" s="784"/>
      <c r="BMG93" s="784"/>
      <c r="BMH93" s="784"/>
      <c r="BMI93" s="784"/>
      <c r="BMJ93" s="784"/>
      <c r="BMK93" s="784"/>
      <c r="BML93" s="784"/>
      <c r="BMM93" s="784"/>
      <c r="BMN93" s="784"/>
      <c r="BMO93" s="784"/>
      <c r="BMP93" s="784"/>
      <c r="BMQ93" s="784"/>
      <c r="BMR93" s="784"/>
      <c r="BMS93" s="784"/>
      <c r="BMT93" s="784"/>
      <c r="BMU93" s="784"/>
      <c r="BMV93" s="784"/>
      <c r="BMW93" s="784"/>
      <c r="BMX93" s="784"/>
      <c r="BMY93" s="784"/>
      <c r="BMZ93" s="784"/>
      <c r="BNA93" s="784"/>
      <c r="BNB93" s="784"/>
      <c r="BNC93" s="784"/>
      <c r="BND93" s="784"/>
      <c r="BNE93" s="784"/>
      <c r="BNF93" s="784"/>
      <c r="BNG93" s="784"/>
      <c r="BNH93" s="784"/>
      <c r="BNI93" s="784"/>
      <c r="BNJ93" s="784"/>
      <c r="BNK93" s="784"/>
      <c r="BNL93" s="784"/>
      <c r="BNM93" s="784"/>
      <c r="BNN93" s="784"/>
      <c r="BNO93" s="784"/>
      <c r="BNP93" s="784"/>
      <c r="BNQ93" s="784"/>
      <c r="BNR93" s="784"/>
      <c r="BNS93" s="784"/>
      <c r="BNT93" s="784"/>
      <c r="BNU93" s="784"/>
      <c r="BNV93" s="784"/>
      <c r="BNW93" s="784"/>
      <c r="BNX93" s="784"/>
      <c r="BNY93" s="784"/>
      <c r="BNZ93" s="784"/>
      <c r="BOA93" s="784"/>
      <c r="BOB93" s="784"/>
      <c r="BOC93" s="784"/>
      <c r="BOD93" s="784"/>
      <c r="BOE93" s="784"/>
      <c r="BOF93" s="784"/>
      <c r="BOG93" s="784"/>
      <c r="BOH93" s="784"/>
      <c r="BOI93" s="784"/>
      <c r="BOJ93" s="784"/>
      <c r="BOK93" s="784"/>
      <c r="BOL93" s="784"/>
      <c r="BOM93" s="784"/>
      <c r="BON93" s="784"/>
      <c r="BOO93" s="784"/>
      <c r="BOP93" s="784"/>
      <c r="BOQ93" s="784"/>
      <c r="BOR93" s="784"/>
      <c r="BOS93" s="784"/>
      <c r="BOT93" s="784"/>
      <c r="BOU93" s="784"/>
      <c r="BOV93" s="784"/>
      <c r="BOW93" s="784"/>
      <c r="BOX93" s="784"/>
      <c r="BOY93" s="784"/>
      <c r="BOZ93" s="784"/>
      <c r="BPA93" s="784"/>
      <c r="BPB93" s="784"/>
      <c r="BPC93" s="784"/>
      <c r="BPD93" s="784"/>
      <c r="BPE93" s="784"/>
      <c r="BPF93" s="784"/>
      <c r="BPG93" s="784"/>
      <c r="BPH93" s="784"/>
      <c r="BPI93" s="784"/>
      <c r="BPJ93" s="784"/>
      <c r="BPK93" s="784"/>
      <c r="BPL93" s="784"/>
      <c r="BPM93" s="784"/>
      <c r="BPN93" s="784"/>
      <c r="BPO93" s="784"/>
      <c r="BPP93" s="784"/>
      <c r="BPQ93" s="784"/>
      <c r="BPR93" s="784"/>
      <c r="BPS93" s="784"/>
      <c r="BPT93" s="784"/>
      <c r="BPU93" s="784"/>
      <c r="BPV93" s="784"/>
      <c r="BPW93" s="784"/>
      <c r="BPX93" s="784"/>
      <c r="BPY93" s="784"/>
      <c r="BPZ93" s="784"/>
      <c r="BQA93" s="784"/>
      <c r="BQB93" s="784"/>
      <c r="BQC93" s="784"/>
      <c r="BQD93" s="784"/>
      <c r="BQE93" s="784"/>
      <c r="BQF93" s="784"/>
      <c r="BQG93" s="784"/>
      <c r="BQH93" s="784"/>
      <c r="BQI93" s="784"/>
      <c r="BQJ93" s="784"/>
      <c r="BQK93" s="784"/>
      <c r="BQL93" s="784"/>
      <c r="BQM93" s="784"/>
      <c r="BQN93" s="784"/>
      <c r="BQO93" s="784"/>
      <c r="BQP93" s="784"/>
      <c r="BQQ93" s="784"/>
      <c r="BQR93" s="784"/>
      <c r="BQS93" s="784"/>
      <c r="BQT93" s="784"/>
      <c r="BQU93" s="784"/>
      <c r="BQV93" s="784"/>
      <c r="BQW93" s="784"/>
      <c r="BQX93" s="784"/>
      <c r="BQY93" s="784"/>
      <c r="BQZ93" s="784"/>
      <c r="BRA93" s="784"/>
      <c r="BRB93" s="784"/>
      <c r="BRC93" s="784"/>
      <c r="BRD93" s="784"/>
      <c r="BRE93" s="784"/>
      <c r="BRF93" s="784"/>
      <c r="BRG93" s="784"/>
      <c r="BRH93" s="784"/>
      <c r="BRI93" s="784"/>
      <c r="BRJ93" s="784"/>
      <c r="BRK93" s="784"/>
      <c r="BRL93" s="784"/>
      <c r="BRM93" s="784"/>
      <c r="BRN93" s="784"/>
      <c r="BRO93" s="784"/>
      <c r="BRP93" s="784"/>
      <c r="BRQ93" s="784"/>
      <c r="BRR93" s="784"/>
      <c r="BRS93" s="784"/>
      <c r="BRT93" s="784"/>
      <c r="BRU93" s="784"/>
      <c r="BRV93" s="784"/>
      <c r="BRW93" s="784"/>
      <c r="BRX93" s="784"/>
      <c r="BRY93" s="784"/>
      <c r="BRZ93" s="784"/>
      <c r="BSA93" s="784"/>
      <c r="BSB93" s="784"/>
      <c r="BSC93" s="784"/>
      <c r="BSD93" s="784"/>
      <c r="BSE93" s="784"/>
      <c r="BSF93" s="784"/>
      <c r="BSG93" s="784"/>
      <c r="BSH93" s="784"/>
      <c r="BSI93" s="784"/>
      <c r="BSJ93" s="784"/>
      <c r="BSK93" s="784"/>
      <c r="BSL93" s="784"/>
      <c r="BSM93" s="784"/>
      <c r="BSN93" s="784"/>
      <c r="BSO93" s="784"/>
      <c r="BSP93" s="784"/>
      <c r="BSQ93" s="784"/>
      <c r="BSR93" s="784"/>
      <c r="BSS93" s="784"/>
      <c r="BST93" s="784"/>
      <c r="BSU93" s="784"/>
      <c r="BSV93" s="784"/>
      <c r="BSW93" s="784"/>
      <c r="BSX93" s="784"/>
      <c r="BSY93" s="784"/>
      <c r="BSZ93" s="784"/>
      <c r="BTA93" s="784"/>
      <c r="BTB93" s="784"/>
      <c r="BTC93" s="784"/>
      <c r="BTD93" s="784"/>
      <c r="BTE93" s="784"/>
      <c r="BTF93" s="784"/>
      <c r="BTG93" s="784"/>
      <c r="BTH93" s="784"/>
      <c r="BTI93" s="784"/>
      <c r="BTJ93" s="784"/>
      <c r="BTK93" s="784"/>
      <c r="BTL93" s="784"/>
      <c r="BTM93" s="784"/>
      <c r="BTN93" s="784"/>
      <c r="BTO93" s="784"/>
      <c r="BTP93" s="784"/>
      <c r="BTQ93" s="784"/>
      <c r="BTR93" s="784"/>
      <c r="BTS93" s="784"/>
      <c r="BTT93" s="784"/>
      <c r="BTU93" s="784"/>
      <c r="BTV93" s="784"/>
      <c r="BTW93" s="784"/>
      <c r="BTX93" s="784"/>
      <c r="BTY93" s="784"/>
      <c r="BTZ93" s="784"/>
      <c r="BUA93" s="784"/>
      <c r="BUB93" s="784"/>
      <c r="BUC93" s="784"/>
      <c r="BUD93" s="784"/>
      <c r="BUE93" s="784"/>
      <c r="BUF93" s="784"/>
      <c r="BUG93" s="784"/>
      <c r="BUH93" s="784"/>
      <c r="BUI93" s="784"/>
      <c r="BUJ93" s="784"/>
      <c r="BUK93" s="784"/>
      <c r="BUL93" s="784"/>
      <c r="BUM93" s="784"/>
      <c r="BUN93" s="784"/>
      <c r="BUO93" s="784"/>
      <c r="BUP93" s="784"/>
      <c r="BUQ93" s="784"/>
      <c r="BUR93" s="784"/>
      <c r="BUS93" s="784"/>
      <c r="BUT93" s="784"/>
      <c r="BUU93" s="784"/>
      <c r="BUV93" s="784"/>
      <c r="BUW93" s="784"/>
      <c r="BUX93" s="784"/>
      <c r="BUY93" s="784"/>
      <c r="BUZ93" s="784"/>
      <c r="BVA93" s="784"/>
      <c r="BVB93" s="784"/>
      <c r="BVC93" s="784"/>
      <c r="BVD93" s="784"/>
      <c r="BVE93" s="784"/>
      <c r="BVF93" s="784"/>
      <c r="BVG93" s="784"/>
      <c r="BVH93" s="784"/>
      <c r="BVI93" s="784"/>
      <c r="BVJ93" s="784"/>
      <c r="BVK93" s="784"/>
      <c r="BVL93" s="784"/>
      <c r="BVM93" s="784"/>
      <c r="BVN93" s="784"/>
      <c r="BVO93" s="784"/>
      <c r="BVP93" s="784"/>
      <c r="BVQ93" s="784"/>
      <c r="BVR93" s="784"/>
      <c r="BVS93" s="784"/>
      <c r="BVT93" s="784"/>
      <c r="BVU93" s="784"/>
      <c r="BVV93" s="784"/>
      <c r="BVW93" s="784"/>
      <c r="BVX93" s="784"/>
      <c r="BVY93" s="784"/>
      <c r="BVZ93" s="784"/>
      <c r="BWA93" s="784"/>
      <c r="BWB93" s="784"/>
      <c r="BWC93" s="784"/>
      <c r="BWD93" s="784"/>
      <c r="BWE93" s="784"/>
      <c r="BWF93" s="784"/>
      <c r="BWG93" s="784"/>
      <c r="BWH93" s="784"/>
      <c r="BWI93" s="784"/>
      <c r="BWJ93" s="784"/>
      <c r="BWK93" s="784"/>
      <c r="BWL93" s="784"/>
      <c r="BWM93" s="784"/>
      <c r="BWN93" s="784"/>
      <c r="BWO93" s="784"/>
      <c r="BWP93" s="784"/>
      <c r="BWQ93" s="784"/>
      <c r="BWR93" s="784"/>
      <c r="BWS93" s="784"/>
      <c r="BWT93" s="784"/>
      <c r="BWU93" s="784"/>
      <c r="BWV93" s="784"/>
      <c r="BWW93" s="784"/>
      <c r="BWX93" s="784"/>
      <c r="BWY93" s="784"/>
      <c r="BWZ93" s="784"/>
      <c r="BXA93" s="784"/>
      <c r="BXB93" s="784"/>
      <c r="BXC93" s="784"/>
      <c r="BXD93" s="784"/>
      <c r="BXE93" s="784"/>
      <c r="BXF93" s="784"/>
      <c r="BXG93" s="784"/>
      <c r="BXH93" s="784"/>
      <c r="BXI93" s="784"/>
      <c r="BXJ93" s="784"/>
      <c r="BXK93" s="784"/>
      <c r="BXL93" s="784"/>
      <c r="BXM93" s="784"/>
      <c r="BXN93" s="784"/>
      <c r="BXO93" s="784"/>
      <c r="BXP93" s="784"/>
      <c r="BXQ93" s="784"/>
      <c r="BXR93" s="784"/>
      <c r="BXS93" s="784"/>
      <c r="BXT93" s="784"/>
      <c r="BXU93" s="784"/>
      <c r="BXV93" s="784"/>
      <c r="BXW93" s="784"/>
      <c r="BXX93" s="784"/>
      <c r="BXY93" s="784"/>
      <c r="BXZ93" s="784"/>
      <c r="BYA93" s="784"/>
      <c r="BYB93" s="784"/>
      <c r="BYC93" s="784"/>
      <c r="BYD93" s="784"/>
      <c r="BYE93" s="784"/>
      <c r="BYF93" s="784"/>
      <c r="BYG93" s="784"/>
      <c r="BYH93" s="784"/>
      <c r="BYI93" s="784"/>
      <c r="BYJ93" s="784"/>
      <c r="BYK93" s="784"/>
      <c r="BYL93" s="784"/>
      <c r="BYM93" s="784"/>
      <c r="BYN93" s="784"/>
      <c r="BYO93" s="784"/>
      <c r="BYP93" s="784"/>
      <c r="BYQ93" s="784"/>
      <c r="BYR93" s="784"/>
      <c r="BYS93" s="784"/>
      <c r="BYT93" s="784"/>
      <c r="BYU93" s="784"/>
      <c r="BYV93" s="784"/>
      <c r="BYW93" s="784"/>
      <c r="BYX93" s="784"/>
      <c r="BYY93" s="784"/>
      <c r="BYZ93" s="784"/>
      <c r="BZA93" s="784"/>
      <c r="BZB93" s="784"/>
      <c r="BZC93" s="784"/>
      <c r="BZD93" s="784"/>
      <c r="BZE93" s="784"/>
      <c r="BZF93" s="784"/>
      <c r="BZG93" s="784"/>
      <c r="BZH93" s="784"/>
      <c r="BZI93" s="784"/>
      <c r="BZJ93" s="784"/>
      <c r="BZK93" s="784"/>
      <c r="BZL93" s="784"/>
      <c r="BZM93" s="784"/>
      <c r="BZN93" s="784"/>
      <c r="BZO93" s="784"/>
      <c r="BZP93" s="784"/>
      <c r="BZQ93" s="784"/>
      <c r="BZR93" s="784"/>
      <c r="BZS93" s="784"/>
      <c r="BZT93" s="784"/>
      <c r="BZU93" s="784"/>
      <c r="BZV93" s="784"/>
      <c r="BZW93" s="784"/>
      <c r="BZX93" s="784"/>
      <c r="BZY93" s="784"/>
      <c r="BZZ93" s="784"/>
      <c r="CAA93" s="784"/>
      <c r="CAB93" s="784"/>
      <c r="CAC93" s="784"/>
      <c r="CAD93" s="784"/>
      <c r="CAE93" s="784"/>
      <c r="CAF93" s="784"/>
      <c r="CAG93" s="784"/>
      <c r="CAH93" s="784"/>
      <c r="CAI93" s="784"/>
      <c r="CAJ93" s="784"/>
      <c r="CAK93" s="784"/>
      <c r="CAL93" s="784"/>
      <c r="CAM93" s="784"/>
      <c r="CAN93" s="784"/>
      <c r="CAO93" s="784"/>
      <c r="CAP93" s="784"/>
      <c r="CAQ93" s="784"/>
      <c r="CAR93" s="784"/>
      <c r="CAS93" s="784"/>
      <c r="CAT93" s="784"/>
      <c r="CAU93" s="784"/>
      <c r="CAV93" s="784"/>
      <c r="CAW93" s="784"/>
      <c r="CAX93" s="784"/>
      <c r="CAY93" s="784"/>
      <c r="CAZ93" s="784"/>
      <c r="CBA93" s="784"/>
      <c r="CBB93" s="784"/>
      <c r="CBC93" s="784"/>
      <c r="CBD93" s="784"/>
      <c r="CBE93" s="784"/>
      <c r="CBF93" s="784"/>
      <c r="CBG93" s="784"/>
      <c r="CBH93" s="784"/>
      <c r="CBI93" s="784"/>
      <c r="CBJ93" s="784"/>
      <c r="CBK93" s="784"/>
      <c r="CBL93" s="784"/>
      <c r="CBM93" s="784"/>
      <c r="CBN93" s="784"/>
      <c r="CBO93" s="784"/>
      <c r="CBP93" s="784"/>
      <c r="CBQ93" s="784"/>
      <c r="CBR93" s="784"/>
      <c r="CBS93" s="784"/>
      <c r="CBT93" s="784"/>
      <c r="CBU93" s="784"/>
      <c r="CBV93" s="784"/>
      <c r="CBW93" s="784"/>
      <c r="CBX93" s="784"/>
      <c r="CBY93" s="784"/>
      <c r="CBZ93" s="784"/>
      <c r="CCA93" s="784"/>
      <c r="CCB93" s="784"/>
      <c r="CCC93" s="784"/>
      <c r="CCD93" s="784"/>
      <c r="CCE93" s="784"/>
      <c r="CCF93" s="784"/>
      <c r="CCG93" s="784"/>
      <c r="CCH93" s="784"/>
      <c r="CCI93" s="784"/>
      <c r="CCJ93" s="784"/>
      <c r="CCK93" s="784"/>
      <c r="CCL93" s="784"/>
      <c r="CCM93" s="784"/>
      <c r="CCN93" s="784"/>
      <c r="CCO93" s="784"/>
      <c r="CCP93" s="784"/>
      <c r="CCQ93" s="784"/>
      <c r="CCR93" s="784"/>
      <c r="CCS93" s="784"/>
      <c r="CCT93" s="784"/>
      <c r="CCU93" s="784"/>
      <c r="CCV93" s="784"/>
      <c r="CCW93" s="784"/>
      <c r="CCX93" s="784"/>
      <c r="CCY93" s="784"/>
      <c r="CCZ93" s="784"/>
      <c r="CDA93" s="784"/>
      <c r="CDB93" s="784"/>
      <c r="CDC93" s="784"/>
      <c r="CDD93" s="784"/>
      <c r="CDE93" s="784"/>
      <c r="CDF93" s="784"/>
      <c r="CDG93" s="784"/>
      <c r="CDH93" s="784"/>
      <c r="CDI93" s="784"/>
      <c r="CDJ93" s="784"/>
      <c r="CDK93" s="784"/>
      <c r="CDL93" s="784"/>
      <c r="CDM93" s="784"/>
      <c r="CDN93" s="784"/>
      <c r="CDO93" s="784"/>
      <c r="CDP93" s="784"/>
      <c r="CDQ93" s="784"/>
      <c r="CDR93" s="784"/>
      <c r="CDS93" s="784"/>
      <c r="CDT93" s="784"/>
      <c r="CDU93" s="784"/>
      <c r="CDV93" s="784"/>
      <c r="CDW93" s="784"/>
      <c r="CDX93" s="784"/>
      <c r="CDY93" s="784"/>
      <c r="CDZ93" s="784"/>
      <c r="CEA93" s="784"/>
      <c r="CEB93" s="784"/>
      <c r="CEC93" s="784"/>
      <c r="CED93" s="784"/>
      <c r="CEE93" s="784"/>
      <c r="CEF93" s="784"/>
      <c r="CEG93" s="784"/>
      <c r="CEH93" s="784"/>
      <c r="CEI93" s="784"/>
      <c r="CEJ93" s="784"/>
      <c r="CEK93" s="784"/>
      <c r="CEL93" s="784"/>
      <c r="CEM93" s="784"/>
      <c r="CEN93" s="784"/>
      <c r="CEO93" s="784"/>
      <c r="CEP93" s="784"/>
      <c r="CEQ93" s="784"/>
      <c r="CER93" s="784"/>
      <c r="CES93" s="784"/>
      <c r="CET93" s="784"/>
      <c r="CEU93" s="784"/>
      <c r="CEV93" s="784"/>
      <c r="CEW93" s="784"/>
      <c r="CEX93" s="784"/>
      <c r="CEY93" s="784"/>
      <c r="CEZ93" s="784"/>
      <c r="CFA93" s="784"/>
      <c r="CFB93" s="784"/>
      <c r="CFC93" s="784"/>
      <c r="CFD93" s="784"/>
      <c r="CFE93" s="784"/>
      <c r="CFF93" s="784"/>
      <c r="CFG93" s="784"/>
      <c r="CFH93" s="784"/>
      <c r="CFI93" s="784"/>
      <c r="CFJ93" s="784"/>
      <c r="CFK93" s="784"/>
      <c r="CFL93" s="784"/>
      <c r="CFM93" s="784"/>
      <c r="CFN93" s="784"/>
      <c r="CFO93" s="784"/>
      <c r="CFP93" s="784"/>
      <c r="CFQ93" s="784"/>
      <c r="CFR93" s="784"/>
      <c r="CFS93" s="784"/>
      <c r="CFT93" s="784"/>
      <c r="CFU93" s="784"/>
      <c r="CFV93" s="784"/>
      <c r="CFW93" s="784"/>
      <c r="CFX93" s="784"/>
      <c r="CFY93" s="784"/>
      <c r="CFZ93" s="784"/>
      <c r="CGA93" s="784"/>
      <c r="CGB93" s="784"/>
      <c r="CGC93" s="784"/>
      <c r="CGD93" s="784"/>
      <c r="CGE93" s="784"/>
      <c r="CGF93" s="784"/>
      <c r="CGG93" s="784"/>
      <c r="CGH93" s="784"/>
      <c r="CGI93" s="784"/>
      <c r="CGJ93" s="784"/>
      <c r="CGK93" s="784"/>
      <c r="CGL93" s="784"/>
      <c r="CGM93" s="784"/>
      <c r="CGN93" s="784"/>
      <c r="CGO93" s="784"/>
      <c r="CGP93" s="784"/>
      <c r="CGQ93" s="784"/>
      <c r="CGR93" s="784"/>
      <c r="CGS93" s="784"/>
      <c r="CGT93" s="784"/>
      <c r="CGU93" s="784"/>
      <c r="CGV93" s="784"/>
      <c r="CGW93" s="784"/>
      <c r="CGX93" s="784"/>
      <c r="CGY93" s="784"/>
      <c r="CGZ93" s="784"/>
      <c r="CHA93" s="784"/>
      <c r="CHB93" s="784"/>
      <c r="CHC93" s="784"/>
      <c r="CHD93" s="784"/>
      <c r="CHE93" s="784"/>
      <c r="CHF93" s="784"/>
      <c r="CHG93" s="784"/>
      <c r="CHH93" s="784"/>
      <c r="CHI93" s="784"/>
      <c r="CHJ93" s="784"/>
      <c r="CHK93" s="784"/>
      <c r="CHL93" s="784"/>
      <c r="CHM93" s="784"/>
      <c r="CHN93" s="784"/>
      <c r="CHO93" s="784"/>
      <c r="CHP93" s="784"/>
      <c r="CHQ93" s="784"/>
      <c r="CHR93" s="784"/>
      <c r="CHS93" s="784"/>
      <c r="CHT93" s="784"/>
      <c r="CHU93" s="784"/>
      <c r="CHV93" s="784"/>
      <c r="CHW93" s="784"/>
      <c r="CHX93" s="784"/>
      <c r="CHY93" s="784"/>
      <c r="CHZ93" s="784"/>
      <c r="CIA93" s="784"/>
      <c r="CIB93" s="784"/>
      <c r="CIC93" s="784"/>
      <c r="CID93" s="784"/>
      <c r="CIE93" s="784"/>
      <c r="CIF93" s="784"/>
      <c r="CIG93" s="784"/>
      <c r="CIH93" s="784"/>
      <c r="CII93" s="784"/>
      <c r="CIJ93" s="784"/>
      <c r="CIK93" s="784"/>
      <c r="CIL93" s="784"/>
      <c r="CIM93" s="784"/>
      <c r="CIN93" s="784"/>
      <c r="CIO93" s="784"/>
      <c r="CIP93" s="784"/>
      <c r="CIQ93" s="784"/>
      <c r="CIR93" s="784"/>
      <c r="CIS93" s="784"/>
      <c r="CIT93" s="784"/>
      <c r="CIU93" s="784"/>
      <c r="CIV93" s="784"/>
      <c r="CIW93" s="784"/>
      <c r="CIX93" s="784"/>
      <c r="CIY93" s="784"/>
      <c r="CIZ93" s="784"/>
      <c r="CJA93" s="784"/>
      <c r="CJB93" s="784"/>
      <c r="CJC93" s="784"/>
      <c r="CJD93" s="784"/>
      <c r="CJE93" s="784"/>
      <c r="CJF93" s="784"/>
      <c r="CJG93" s="784"/>
      <c r="CJH93" s="784"/>
      <c r="CJI93" s="784"/>
      <c r="CJJ93" s="784"/>
      <c r="CJK93" s="784"/>
      <c r="CJL93" s="784"/>
      <c r="CJM93" s="784"/>
      <c r="CJN93" s="784"/>
      <c r="CJO93" s="784"/>
      <c r="CJP93" s="784"/>
      <c r="CJQ93" s="784"/>
      <c r="CJR93" s="784"/>
      <c r="CJS93" s="784"/>
      <c r="CJT93" s="784"/>
      <c r="CJU93" s="784"/>
      <c r="CJV93" s="784"/>
      <c r="CJW93" s="784"/>
      <c r="CJX93" s="784"/>
      <c r="CJY93" s="784"/>
      <c r="CJZ93" s="784"/>
      <c r="CKA93" s="784"/>
      <c r="CKB93" s="784"/>
      <c r="CKC93" s="784"/>
      <c r="CKD93" s="784"/>
      <c r="CKE93" s="784"/>
      <c r="CKF93" s="784"/>
      <c r="CKG93" s="784"/>
      <c r="CKH93" s="784"/>
      <c r="CKI93" s="784"/>
      <c r="CKJ93" s="784"/>
      <c r="CKK93" s="784"/>
      <c r="CKL93" s="784"/>
      <c r="CKM93" s="784"/>
      <c r="CKN93" s="784"/>
      <c r="CKO93" s="784"/>
      <c r="CKP93" s="784"/>
      <c r="CKQ93" s="784"/>
      <c r="CKR93" s="784"/>
      <c r="CKS93" s="784"/>
      <c r="CKT93" s="784"/>
      <c r="CKU93" s="784"/>
      <c r="CKV93" s="784"/>
      <c r="CKW93" s="784"/>
      <c r="CKX93" s="784"/>
      <c r="CKY93" s="784"/>
      <c r="CKZ93" s="784"/>
      <c r="CLA93" s="784"/>
      <c r="CLB93" s="784"/>
      <c r="CLC93" s="784"/>
      <c r="CLD93" s="784"/>
      <c r="CLE93" s="784"/>
      <c r="CLF93" s="784"/>
      <c r="CLG93" s="784"/>
      <c r="CLH93" s="784"/>
      <c r="CLI93" s="784"/>
      <c r="CLJ93" s="784"/>
      <c r="CLK93" s="784"/>
      <c r="CLL93" s="784"/>
      <c r="CLM93" s="784"/>
      <c r="CLN93" s="784"/>
      <c r="CLO93" s="784"/>
      <c r="CLP93" s="784"/>
      <c r="CLQ93" s="784"/>
      <c r="CLR93" s="784"/>
      <c r="CLS93" s="784"/>
      <c r="CLT93" s="784"/>
      <c r="CLU93" s="784"/>
      <c r="CLV93" s="784"/>
      <c r="CLW93" s="784"/>
      <c r="CLX93" s="784"/>
      <c r="CLY93" s="784"/>
      <c r="CLZ93" s="784"/>
      <c r="CMA93" s="784"/>
      <c r="CMB93" s="784"/>
      <c r="CMC93" s="784"/>
      <c r="CMD93" s="784"/>
      <c r="CME93" s="784"/>
      <c r="CMF93" s="784"/>
      <c r="CMG93" s="784"/>
      <c r="CMH93" s="784"/>
      <c r="CMI93" s="784"/>
      <c r="CMJ93" s="784"/>
      <c r="CMK93" s="784"/>
      <c r="CML93" s="784"/>
      <c r="CMM93" s="784"/>
      <c r="CMN93" s="784"/>
      <c r="CMO93" s="784"/>
      <c r="CMP93" s="784"/>
      <c r="CMQ93" s="784"/>
      <c r="CMR93" s="784"/>
      <c r="CMS93" s="784"/>
      <c r="CMT93" s="784"/>
      <c r="CMU93" s="784"/>
      <c r="CMV93" s="784"/>
      <c r="CMW93" s="784"/>
      <c r="CMX93" s="784"/>
      <c r="CMY93" s="784"/>
      <c r="CMZ93" s="784"/>
      <c r="CNA93" s="784"/>
      <c r="CNB93" s="784"/>
      <c r="CNC93" s="784"/>
      <c r="CND93" s="784"/>
      <c r="CNE93" s="784"/>
      <c r="CNF93" s="784"/>
      <c r="CNG93" s="784"/>
      <c r="CNH93" s="784"/>
      <c r="CNI93" s="784"/>
      <c r="CNJ93" s="784"/>
      <c r="CNK93" s="784"/>
      <c r="CNL93" s="784"/>
      <c r="CNM93" s="784"/>
      <c r="CNN93" s="784"/>
      <c r="CNO93" s="784"/>
      <c r="CNP93" s="784"/>
      <c r="CNQ93" s="784"/>
      <c r="CNR93" s="784"/>
      <c r="CNS93" s="784"/>
      <c r="CNT93" s="784"/>
      <c r="CNU93" s="784"/>
      <c r="CNV93" s="784"/>
      <c r="CNW93" s="784"/>
      <c r="CNX93" s="784"/>
      <c r="CNY93" s="784"/>
      <c r="CNZ93" s="784"/>
      <c r="COA93" s="784"/>
      <c r="COB93" s="784"/>
      <c r="COC93" s="784"/>
      <c r="COD93" s="784"/>
      <c r="COE93" s="784"/>
      <c r="COF93" s="784"/>
      <c r="COG93" s="784"/>
      <c r="COH93" s="784"/>
      <c r="COI93" s="784"/>
      <c r="COJ93" s="784"/>
      <c r="COK93" s="784"/>
      <c r="COL93" s="784"/>
      <c r="COM93" s="784"/>
      <c r="CON93" s="784"/>
      <c r="COO93" s="784"/>
      <c r="COP93" s="784"/>
      <c r="COQ93" s="784"/>
      <c r="COR93" s="784"/>
      <c r="COS93" s="784"/>
      <c r="COT93" s="784"/>
      <c r="COU93" s="784"/>
      <c r="COV93" s="784"/>
      <c r="COW93" s="784"/>
      <c r="COX93" s="784"/>
      <c r="COY93" s="784"/>
      <c r="COZ93" s="784"/>
      <c r="CPA93" s="784"/>
      <c r="CPB93" s="784"/>
      <c r="CPC93" s="784"/>
      <c r="CPD93" s="784"/>
      <c r="CPE93" s="784"/>
      <c r="CPF93" s="784"/>
      <c r="CPG93" s="784"/>
      <c r="CPH93" s="784"/>
      <c r="CPI93" s="784"/>
      <c r="CPJ93" s="784"/>
      <c r="CPK93" s="784"/>
      <c r="CPL93" s="784"/>
      <c r="CPM93" s="784"/>
      <c r="CPN93" s="784"/>
      <c r="CPO93" s="784"/>
      <c r="CPP93" s="784"/>
      <c r="CPQ93" s="784"/>
      <c r="CPR93" s="784"/>
      <c r="CPS93" s="784"/>
      <c r="CPT93" s="784"/>
      <c r="CPU93" s="784"/>
      <c r="CPV93" s="784"/>
      <c r="CPW93" s="784"/>
      <c r="CPX93" s="784"/>
      <c r="CPY93" s="784"/>
      <c r="CPZ93" s="784"/>
      <c r="CQA93" s="784"/>
      <c r="CQB93" s="784"/>
      <c r="CQC93" s="784"/>
      <c r="CQD93" s="784"/>
      <c r="CQE93" s="784"/>
      <c r="CQF93" s="784"/>
      <c r="CQG93" s="784"/>
      <c r="CQH93" s="784"/>
      <c r="CQI93" s="784"/>
      <c r="CQJ93" s="784"/>
      <c r="CQK93" s="784"/>
      <c r="CQL93" s="784"/>
      <c r="CQM93" s="784"/>
      <c r="CQN93" s="784"/>
      <c r="CQO93" s="784"/>
      <c r="CQP93" s="784"/>
      <c r="CQQ93" s="784"/>
      <c r="CQR93" s="784"/>
      <c r="CQS93" s="784"/>
      <c r="CQT93" s="784"/>
      <c r="CQU93" s="784"/>
      <c r="CQV93" s="784"/>
      <c r="CQW93" s="784"/>
      <c r="CQX93" s="784"/>
      <c r="CQY93" s="784"/>
      <c r="CQZ93" s="784"/>
      <c r="CRA93" s="784"/>
      <c r="CRB93" s="784"/>
      <c r="CRC93" s="784"/>
      <c r="CRD93" s="784"/>
      <c r="CRE93" s="784"/>
      <c r="CRF93" s="784"/>
      <c r="CRG93" s="784"/>
      <c r="CRH93" s="784"/>
      <c r="CRI93" s="784"/>
      <c r="CRJ93" s="784"/>
      <c r="CRK93" s="784"/>
      <c r="CRL93" s="784"/>
      <c r="CRM93" s="784"/>
      <c r="CRN93" s="784"/>
      <c r="CRO93" s="784"/>
      <c r="CRP93" s="784"/>
      <c r="CRQ93" s="784"/>
      <c r="CRR93" s="784"/>
      <c r="CRS93" s="784"/>
      <c r="CRT93" s="784"/>
      <c r="CRU93" s="784"/>
      <c r="CRV93" s="784"/>
      <c r="CRW93" s="784"/>
      <c r="CRX93" s="784"/>
      <c r="CRY93" s="784"/>
      <c r="CRZ93" s="784"/>
      <c r="CSA93" s="784"/>
      <c r="CSB93" s="784"/>
      <c r="CSC93" s="784"/>
      <c r="CSD93" s="784"/>
      <c r="CSE93" s="784"/>
      <c r="CSF93" s="784"/>
      <c r="CSG93" s="784"/>
      <c r="CSH93" s="784"/>
      <c r="CSI93" s="784"/>
      <c r="CSJ93" s="784"/>
      <c r="CSK93" s="784"/>
      <c r="CSL93" s="784"/>
      <c r="CSM93" s="784"/>
      <c r="CSN93" s="784"/>
      <c r="CSO93" s="784"/>
      <c r="CSP93" s="784"/>
      <c r="CSQ93" s="784"/>
      <c r="CSR93" s="784"/>
      <c r="CSS93" s="784"/>
      <c r="CST93" s="784"/>
      <c r="CSU93" s="784"/>
      <c r="CSV93" s="784"/>
      <c r="CSW93" s="784"/>
      <c r="CSX93" s="784"/>
      <c r="CSY93" s="784"/>
      <c r="CSZ93" s="784"/>
      <c r="CTA93" s="784"/>
      <c r="CTB93" s="784"/>
      <c r="CTC93" s="784"/>
      <c r="CTD93" s="784"/>
      <c r="CTE93" s="784"/>
      <c r="CTF93" s="784"/>
      <c r="CTG93" s="784"/>
      <c r="CTH93" s="784"/>
      <c r="CTI93" s="784"/>
      <c r="CTJ93" s="784"/>
      <c r="CTK93" s="784"/>
      <c r="CTL93" s="784"/>
      <c r="CTM93" s="784"/>
      <c r="CTN93" s="784"/>
      <c r="CTO93" s="784"/>
      <c r="CTP93" s="784"/>
      <c r="CTQ93" s="784"/>
      <c r="CTR93" s="784"/>
      <c r="CTS93" s="784"/>
      <c r="CTT93" s="784"/>
      <c r="CTU93" s="784"/>
      <c r="CTV93" s="784"/>
      <c r="CTW93" s="784"/>
      <c r="CTX93" s="784"/>
      <c r="CTY93" s="784"/>
      <c r="CTZ93" s="784"/>
      <c r="CUA93" s="784"/>
      <c r="CUB93" s="784"/>
      <c r="CUC93" s="784"/>
      <c r="CUD93" s="784"/>
      <c r="CUE93" s="784"/>
      <c r="CUF93" s="784"/>
      <c r="CUG93" s="784"/>
      <c r="CUH93" s="784"/>
      <c r="CUI93" s="784"/>
      <c r="CUJ93" s="784"/>
      <c r="CUK93" s="784"/>
      <c r="CUL93" s="784"/>
      <c r="CUM93" s="784"/>
      <c r="CUN93" s="784"/>
      <c r="CUO93" s="784"/>
      <c r="CUP93" s="784"/>
      <c r="CUQ93" s="784"/>
      <c r="CUR93" s="784"/>
      <c r="CUS93" s="784"/>
      <c r="CUT93" s="784"/>
      <c r="CUU93" s="784"/>
      <c r="CUV93" s="784"/>
      <c r="CUW93" s="784"/>
      <c r="CUX93" s="784"/>
      <c r="CUY93" s="784"/>
      <c r="CUZ93" s="784"/>
      <c r="CVA93" s="784"/>
      <c r="CVB93" s="784"/>
      <c r="CVC93" s="784"/>
      <c r="CVD93" s="784"/>
      <c r="CVE93" s="784"/>
      <c r="CVF93" s="784"/>
      <c r="CVG93" s="784"/>
      <c r="CVH93" s="784"/>
      <c r="CVI93" s="784"/>
      <c r="CVJ93" s="784"/>
      <c r="CVK93" s="784"/>
      <c r="CVL93" s="784"/>
      <c r="CVM93" s="784"/>
      <c r="CVN93" s="784"/>
      <c r="CVO93" s="784"/>
      <c r="CVP93" s="784"/>
      <c r="CVQ93" s="784"/>
      <c r="CVR93" s="784"/>
      <c r="CVS93" s="784"/>
      <c r="CVT93" s="784"/>
      <c r="CVU93" s="784"/>
      <c r="CVV93" s="784"/>
      <c r="CVW93" s="784"/>
      <c r="CVX93" s="784"/>
      <c r="CVY93" s="784"/>
      <c r="CVZ93" s="784"/>
      <c r="CWA93" s="784"/>
      <c r="CWB93" s="784"/>
      <c r="CWC93" s="784"/>
      <c r="CWD93" s="784"/>
      <c r="CWE93" s="784"/>
      <c r="CWF93" s="784"/>
      <c r="CWG93" s="784"/>
      <c r="CWH93" s="784"/>
      <c r="CWI93" s="784"/>
      <c r="CWJ93" s="784"/>
      <c r="CWK93" s="784"/>
      <c r="CWL93" s="784"/>
      <c r="CWM93" s="784"/>
      <c r="CWN93" s="784"/>
      <c r="CWO93" s="784"/>
      <c r="CWP93" s="784"/>
      <c r="CWQ93" s="784"/>
      <c r="CWR93" s="784"/>
      <c r="CWS93" s="784"/>
      <c r="CWT93" s="784"/>
      <c r="CWU93" s="784"/>
      <c r="CWV93" s="784"/>
      <c r="CWW93" s="784"/>
      <c r="CWX93" s="784"/>
      <c r="CWY93" s="784"/>
      <c r="CWZ93" s="784"/>
      <c r="CXA93" s="784"/>
      <c r="CXB93" s="784"/>
      <c r="CXC93" s="784"/>
      <c r="CXD93" s="784"/>
      <c r="CXE93" s="784"/>
      <c r="CXF93" s="784"/>
      <c r="CXG93" s="784"/>
      <c r="CXH93" s="784"/>
      <c r="CXI93" s="784"/>
      <c r="CXJ93" s="784"/>
      <c r="CXK93" s="784"/>
      <c r="CXL93" s="784"/>
      <c r="CXM93" s="784"/>
      <c r="CXN93" s="784"/>
      <c r="CXO93" s="784"/>
      <c r="CXP93" s="784"/>
      <c r="CXQ93" s="784"/>
      <c r="CXR93" s="784"/>
      <c r="CXS93" s="784"/>
      <c r="CXT93" s="784"/>
      <c r="CXU93" s="784"/>
      <c r="CXV93" s="784"/>
      <c r="CXW93" s="784"/>
      <c r="CXX93" s="784"/>
      <c r="CXY93" s="784"/>
      <c r="CXZ93" s="784"/>
      <c r="CYA93" s="784"/>
      <c r="CYB93" s="784"/>
      <c r="CYC93" s="784"/>
      <c r="CYD93" s="784"/>
      <c r="CYE93" s="784"/>
      <c r="CYF93" s="784"/>
      <c r="CYG93" s="784"/>
      <c r="CYH93" s="784"/>
      <c r="CYI93" s="784"/>
      <c r="CYJ93" s="784"/>
      <c r="CYK93" s="784"/>
      <c r="CYL93" s="784"/>
      <c r="CYM93" s="784"/>
      <c r="CYN93" s="784"/>
      <c r="CYO93" s="784"/>
      <c r="CYP93" s="784"/>
      <c r="CYQ93" s="784"/>
      <c r="CYR93" s="784"/>
      <c r="CYS93" s="784"/>
      <c r="CYT93" s="784"/>
      <c r="CYU93" s="784"/>
      <c r="CYV93" s="784"/>
      <c r="CYW93" s="784"/>
      <c r="CYX93" s="784"/>
      <c r="CYY93" s="784"/>
      <c r="CYZ93" s="784"/>
      <c r="CZA93" s="784"/>
      <c r="CZB93" s="784"/>
      <c r="CZC93" s="784"/>
      <c r="CZD93" s="784"/>
      <c r="CZE93" s="784"/>
      <c r="CZF93" s="784"/>
      <c r="CZG93" s="784"/>
      <c r="CZH93" s="784"/>
      <c r="CZI93" s="784"/>
      <c r="CZJ93" s="784"/>
      <c r="CZK93" s="784"/>
      <c r="CZL93" s="784"/>
      <c r="CZM93" s="784"/>
      <c r="CZN93" s="784"/>
      <c r="CZO93" s="784"/>
      <c r="CZP93" s="784"/>
      <c r="CZQ93" s="784"/>
      <c r="CZR93" s="784"/>
      <c r="CZS93" s="784"/>
      <c r="CZT93" s="784"/>
      <c r="CZU93" s="784"/>
      <c r="CZV93" s="784"/>
      <c r="CZW93" s="784"/>
      <c r="CZX93" s="784"/>
      <c r="CZY93" s="784"/>
      <c r="CZZ93" s="784"/>
      <c r="DAA93" s="784"/>
      <c r="DAB93" s="784"/>
      <c r="DAC93" s="784"/>
      <c r="DAD93" s="784"/>
      <c r="DAE93" s="784"/>
      <c r="DAF93" s="784"/>
      <c r="DAG93" s="784"/>
      <c r="DAH93" s="784"/>
      <c r="DAI93" s="784"/>
      <c r="DAJ93" s="784"/>
      <c r="DAK93" s="784"/>
      <c r="DAL93" s="784"/>
      <c r="DAM93" s="784"/>
      <c r="DAN93" s="784"/>
      <c r="DAO93" s="784"/>
      <c r="DAP93" s="784"/>
      <c r="DAQ93" s="784"/>
      <c r="DAR93" s="784"/>
      <c r="DAS93" s="784"/>
      <c r="DAT93" s="784"/>
      <c r="DAU93" s="784"/>
      <c r="DAV93" s="784"/>
      <c r="DAW93" s="784"/>
      <c r="DAX93" s="784"/>
      <c r="DAY93" s="784"/>
      <c r="DAZ93" s="784"/>
      <c r="DBA93" s="784"/>
      <c r="DBB93" s="784"/>
      <c r="DBC93" s="784"/>
      <c r="DBD93" s="784"/>
      <c r="DBE93" s="784"/>
      <c r="DBF93" s="784"/>
      <c r="DBG93" s="784"/>
      <c r="DBH93" s="784"/>
      <c r="DBI93" s="784"/>
      <c r="DBJ93" s="784"/>
      <c r="DBK93" s="784"/>
      <c r="DBL93" s="784"/>
      <c r="DBM93" s="784"/>
      <c r="DBN93" s="784"/>
      <c r="DBO93" s="784"/>
      <c r="DBP93" s="784"/>
      <c r="DBQ93" s="784"/>
      <c r="DBR93" s="784"/>
      <c r="DBS93" s="784"/>
      <c r="DBT93" s="784"/>
      <c r="DBU93" s="784"/>
      <c r="DBV93" s="784"/>
      <c r="DBW93" s="784"/>
      <c r="DBX93" s="784"/>
      <c r="DBY93" s="784"/>
      <c r="DBZ93" s="784"/>
      <c r="DCA93" s="784"/>
      <c r="DCB93" s="784"/>
      <c r="DCC93" s="784"/>
      <c r="DCD93" s="784"/>
      <c r="DCE93" s="784"/>
      <c r="DCF93" s="784"/>
      <c r="DCG93" s="784"/>
      <c r="DCH93" s="784"/>
      <c r="DCI93" s="784"/>
      <c r="DCJ93" s="784"/>
      <c r="DCK93" s="784"/>
      <c r="DCL93" s="784"/>
      <c r="DCM93" s="784"/>
      <c r="DCN93" s="784"/>
      <c r="DCO93" s="784"/>
      <c r="DCP93" s="784"/>
      <c r="DCQ93" s="784"/>
      <c r="DCR93" s="784"/>
      <c r="DCS93" s="784"/>
      <c r="DCT93" s="784"/>
      <c r="DCU93" s="784"/>
      <c r="DCV93" s="784"/>
      <c r="DCW93" s="784"/>
      <c r="DCX93" s="784"/>
      <c r="DCY93" s="784"/>
      <c r="DCZ93" s="784"/>
      <c r="DDA93" s="784"/>
      <c r="DDB93" s="784"/>
      <c r="DDC93" s="784"/>
      <c r="DDD93" s="784"/>
      <c r="DDE93" s="784"/>
      <c r="DDF93" s="784"/>
      <c r="DDG93" s="784"/>
      <c r="DDH93" s="784"/>
      <c r="DDI93" s="784"/>
      <c r="DDJ93" s="784"/>
      <c r="DDK93" s="784"/>
      <c r="DDL93" s="784"/>
      <c r="DDM93" s="784"/>
      <c r="DDN93" s="784"/>
      <c r="DDO93" s="784"/>
      <c r="DDP93" s="784"/>
      <c r="DDQ93" s="784"/>
      <c r="DDR93" s="784"/>
      <c r="DDS93" s="784"/>
      <c r="DDT93" s="784"/>
      <c r="DDU93" s="784"/>
      <c r="DDV93" s="784"/>
      <c r="DDW93" s="784"/>
      <c r="DDX93" s="784"/>
      <c r="DDY93" s="784"/>
      <c r="DDZ93" s="784"/>
      <c r="DEA93" s="784"/>
      <c r="DEB93" s="784"/>
      <c r="DEC93" s="784"/>
      <c r="DED93" s="784"/>
      <c r="DEE93" s="784"/>
      <c r="DEF93" s="784"/>
      <c r="DEG93" s="784"/>
      <c r="DEH93" s="784"/>
      <c r="DEI93" s="784"/>
      <c r="DEJ93" s="784"/>
      <c r="DEK93" s="784"/>
      <c r="DEL93" s="784"/>
      <c r="DEM93" s="784"/>
      <c r="DEN93" s="784"/>
      <c r="DEO93" s="784"/>
      <c r="DEP93" s="784"/>
      <c r="DEQ93" s="784"/>
      <c r="DER93" s="784"/>
      <c r="DES93" s="784"/>
      <c r="DET93" s="784"/>
      <c r="DEU93" s="784"/>
      <c r="DEV93" s="784"/>
      <c r="DEW93" s="784"/>
      <c r="DEX93" s="784"/>
      <c r="DEY93" s="784"/>
      <c r="DEZ93" s="784"/>
      <c r="DFA93" s="784"/>
      <c r="DFB93" s="784"/>
      <c r="DFC93" s="784"/>
      <c r="DFD93" s="784"/>
      <c r="DFE93" s="784"/>
      <c r="DFF93" s="784"/>
      <c r="DFG93" s="784"/>
      <c r="DFH93" s="784"/>
      <c r="DFI93" s="784"/>
      <c r="DFJ93" s="784"/>
      <c r="DFK93" s="784"/>
      <c r="DFL93" s="784"/>
      <c r="DFM93" s="784"/>
      <c r="DFN93" s="784"/>
      <c r="DFO93" s="784"/>
      <c r="DFP93" s="784"/>
      <c r="DFQ93" s="784"/>
      <c r="DFR93" s="784"/>
      <c r="DFS93" s="784"/>
      <c r="DFT93" s="784"/>
      <c r="DFU93" s="784"/>
      <c r="DFV93" s="784"/>
      <c r="DFW93" s="784"/>
      <c r="DFX93" s="784"/>
      <c r="DFY93" s="784"/>
      <c r="DFZ93" s="784"/>
      <c r="DGA93" s="784"/>
      <c r="DGB93" s="784"/>
      <c r="DGC93" s="784"/>
      <c r="DGD93" s="784"/>
      <c r="DGE93" s="784"/>
      <c r="DGF93" s="784"/>
      <c r="DGG93" s="784"/>
      <c r="DGH93" s="784"/>
      <c r="DGI93" s="784"/>
      <c r="DGJ93" s="784"/>
      <c r="DGK93" s="784"/>
      <c r="DGL93" s="784"/>
      <c r="DGM93" s="784"/>
      <c r="DGN93" s="784"/>
      <c r="DGO93" s="784"/>
      <c r="DGP93" s="784"/>
      <c r="DGQ93" s="784"/>
      <c r="DGR93" s="784"/>
      <c r="DGS93" s="784"/>
      <c r="DGT93" s="784"/>
      <c r="DGU93" s="784"/>
      <c r="DGV93" s="784"/>
      <c r="DGW93" s="784"/>
      <c r="DGX93" s="784"/>
      <c r="DGY93" s="784"/>
      <c r="DGZ93" s="784"/>
      <c r="DHA93" s="784"/>
      <c r="DHB93" s="784"/>
      <c r="DHC93" s="784"/>
      <c r="DHD93" s="784"/>
      <c r="DHE93" s="784"/>
      <c r="DHF93" s="784"/>
      <c r="DHG93" s="784"/>
      <c r="DHH93" s="784"/>
      <c r="DHI93" s="784"/>
      <c r="DHJ93" s="784"/>
      <c r="DHK93" s="784"/>
      <c r="DHL93" s="784"/>
      <c r="DHM93" s="784"/>
      <c r="DHN93" s="784"/>
      <c r="DHO93" s="784"/>
      <c r="DHP93" s="784"/>
      <c r="DHQ93" s="784"/>
      <c r="DHR93" s="784"/>
      <c r="DHS93" s="784"/>
      <c r="DHT93" s="784"/>
      <c r="DHU93" s="784"/>
      <c r="DHV93" s="784"/>
      <c r="DHW93" s="784"/>
      <c r="DHX93" s="784"/>
      <c r="DHY93" s="784"/>
      <c r="DHZ93" s="784"/>
      <c r="DIA93" s="784"/>
      <c r="DIB93" s="784"/>
      <c r="DIC93" s="784"/>
      <c r="DID93" s="784"/>
      <c r="DIE93" s="784"/>
      <c r="DIF93" s="784"/>
      <c r="DIG93" s="784"/>
      <c r="DIH93" s="784"/>
      <c r="DII93" s="784"/>
      <c r="DIJ93" s="784"/>
      <c r="DIK93" s="784"/>
      <c r="DIL93" s="784"/>
      <c r="DIM93" s="784"/>
      <c r="DIN93" s="784"/>
      <c r="DIO93" s="784"/>
      <c r="DIP93" s="784"/>
      <c r="DIQ93" s="784"/>
      <c r="DIR93" s="784"/>
      <c r="DIS93" s="784"/>
      <c r="DIT93" s="784"/>
      <c r="DIU93" s="784"/>
      <c r="DIV93" s="784"/>
      <c r="DIW93" s="784"/>
      <c r="DIX93" s="784"/>
      <c r="DIY93" s="784"/>
      <c r="DIZ93" s="784"/>
      <c r="DJA93" s="784"/>
      <c r="DJB93" s="784"/>
      <c r="DJC93" s="784"/>
      <c r="DJD93" s="784"/>
      <c r="DJE93" s="784"/>
      <c r="DJF93" s="784"/>
      <c r="DJG93" s="784"/>
      <c r="DJH93" s="784"/>
      <c r="DJI93" s="784"/>
      <c r="DJJ93" s="784"/>
      <c r="DJK93" s="784"/>
      <c r="DJL93" s="784"/>
      <c r="DJM93" s="784"/>
      <c r="DJN93" s="784"/>
      <c r="DJO93" s="784"/>
      <c r="DJP93" s="784"/>
      <c r="DJQ93" s="784"/>
      <c r="DJR93" s="784"/>
      <c r="DJS93" s="784"/>
      <c r="DJT93" s="784"/>
      <c r="DJU93" s="784"/>
      <c r="DJV93" s="784"/>
      <c r="DJW93" s="784"/>
      <c r="DJX93" s="784"/>
      <c r="DJY93" s="784"/>
      <c r="DJZ93" s="784"/>
      <c r="DKA93" s="784"/>
      <c r="DKB93" s="784"/>
      <c r="DKC93" s="784"/>
      <c r="DKD93" s="784"/>
      <c r="DKE93" s="784"/>
      <c r="DKF93" s="784"/>
      <c r="DKG93" s="784"/>
      <c r="DKH93" s="784"/>
      <c r="DKI93" s="784"/>
      <c r="DKJ93" s="784"/>
      <c r="DKK93" s="784"/>
      <c r="DKL93" s="784"/>
      <c r="DKM93" s="784"/>
      <c r="DKN93" s="784"/>
      <c r="DKO93" s="784"/>
      <c r="DKP93" s="784"/>
      <c r="DKQ93" s="784"/>
      <c r="DKR93" s="784"/>
      <c r="DKS93" s="784"/>
      <c r="DKT93" s="784"/>
      <c r="DKU93" s="784"/>
      <c r="DKV93" s="784"/>
      <c r="DKW93" s="784"/>
      <c r="DKX93" s="784"/>
      <c r="DKY93" s="784"/>
      <c r="DKZ93" s="784"/>
      <c r="DLA93" s="784"/>
      <c r="DLB93" s="784"/>
      <c r="DLC93" s="784"/>
      <c r="DLD93" s="784"/>
      <c r="DLE93" s="784"/>
      <c r="DLF93" s="784"/>
      <c r="DLG93" s="784"/>
      <c r="DLH93" s="784"/>
      <c r="DLI93" s="784"/>
      <c r="DLJ93" s="784"/>
      <c r="DLK93" s="784"/>
      <c r="DLL93" s="784"/>
      <c r="DLM93" s="784"/>
      <c r="DLN93" s="784"/>
      <c r="DLO93" s="784"/>
      <c r="DLP93" s="784"/>
      <c r="DLQ93" s="784"/>
      <c r="DLR93" s="784"/>
      <c r="DLS93" s="784"/>
      <c r="DLT93" s="784"/>
      <c r="DLU93" s="784"/>
      <c r="DLV93" s="784"/>
      <c r="DLW93" s="784"/>
      <c r="DLX93" s="784"/>
      <c r="DLY93" s="784"/>
      <c r="DLZ93" s="784"/>
      <c r="DMA93" s="784"/>
      <c r="DMB93" s="784"/>
      <c r="DMC93" s="784"/>
      <c r="DMD93" s="784"/>
      <c r="DME93" s="784"/>
      <c r="DMF93" s="784"/>
      <c r="DMG93" s="784"/>
      <c r="DMH93" s="784"/>
      <c r="DMI93" s="784"/>
      <c r="DMJ93" s="784"/>
      <c r="DMK93" s="784"/>
      <c r="DML93" s="784"/>
      <c r="DMM93" s="784"/>
      <c r="DMN93" s="784"/>
      <c r="DMO93" s="784"/>
      <c r="DMP93" s="784"/>
      <c r="DMQ93" s="784"/>
      <c r="DMR93" s="784"/>
      <c r="DMS93" s="784"/>
      <c r="DMT93" s="784"/>
      <c r="DMU93" s="784"/>
      <c r="DMV93" s="784"/>
      <c r="DMW93" s="784"/>
      <c r="DMX93" s="784"/>
      <c r="DMY93" s="784"/>
      <c r="DMZ93" s="784"/>
      <c r="DNA93" s="784"/>
      <c r="DNB93" s="784"/>
      <c r="DNC93" s="784"/>
      <c r="DND93" s="784"/>
      <c r="DNE93" s="784"/>
      <c r="DNF93" s="784"/>
      <c r="DNG93" s="784"/>
      <c r="DNH93" s="784"/>
      <c r="DNI93" s="784"/>
      <c r="DNJ93" s="784"/>
      <c r="DNK93" s="784"/>
      <c r="DNL93" s="784"/>
      <c r="DNM93" s="784"/>
      <c r="DNN93" s="784"/>
      <c r="DNO93" s="784"/>
      <c r="DNP93" s="784"/>
      <c r="DNQ93" s="784"/>
      <c r="DNR93" s="784"/>
      <c r="DNS93" s="784"/>
      <c r="DNT93" s="784"/>
      <c r="DNU93" s="784"/>
      <c r="DNV93" s="784"/>
      <c r="DNW93" s="784"/>
      <c r="DNX93" s="784"/>
      <c r="DNY93" s="784"/>
      <c r="DNZ93" s="784"/>
      <c r="DOA93" s="784"/>
      <c r="DOB93" s="784"/>
      <c r="DOC93" s="784"/>
      <c r="DOD93" s="784"/>
      <c r="DOE93" s="784"/>
      <c r="DOF93" s="784"/>
      <c r="DOG93" s="784"/>
      <c r="DOH93" s="784"/>
      <c r="DOI93" s="784"/>
      <c r="DOJ93" s="784"/>
      <c r="DOK93" s="784"/>
      <c r="DOL93" s="784"/>
      <c r="DOM93" s="784"/>
      <c r="DON93" s="784"/>
      <c r="DOO93" s="784"/>
      <c r="DOP93" s="784"/>
      <c r="DOQ93" s="784"/>
      <c r="DOR93" s="784"/>
      <c r="DOS93" s="784"/>
      <c r="DOT93" s="784"/>
      <c r="DOU93" s="784"/>
      <c r="DOV93" s="784"/>
      <c r="DOW93" s="784"/>
      <c r="DOX93" s="784"/>
      <c r="DOY93" s="784"/>
      <c r="DOZ93" s="784"/>
      <c r="DPA93" s="784"/>
      <c r="DPB93" s="784"/>
      <c r="DPC93" s="784"/>
      <c r="DPD93" s="784"/>
      <c r="DPE93" s="784"/>
      <c r="DPF93" s="784"/>
      <c r="DPG93" s="784"/>
      <c r="DPH93" s="784"/>
      <c r="DPI93" s="784"/>
      <c r="DPJ93" s="784"/>
      <c r="DPK93" s="784"/>
      <c r="DPL93" s="784"/>
      <c r="DPM93" s="784"/>
      <c r="DPN93" s="784"/>
      <c r="DPO93" s="784"/>
      <c r="DPP93" s="784"/>
      <c r="DPQ93" s="784"/>
      <c r="DPR93" s="784"/>
      <c r="DPS93" s="784"/>
      <c r="DPT93" s="784"/>
      <c r="DPU93" s="784"/>
      <c r="DPV93" s="784"/>
      <c r="DPW93" s="784"/>
      <c r="DPX93" s="784"/>
      <c r="DPY93" s="784"/>
      <c r="DPZ93" s="784"/>
      <c r="DQA93" s="784"/>
      <c r="DQB93" s="784"/>
      <c r="DQC93" s="784"/>
      <c r="DQD93" s="784"/>
      <c r="DQE93" s="784"/>
      <c r="DQF93" s="784"/>
      <c r="DQG93" s="784"/>
      <c r="DQH93" s="784"/>
      <c r="DQI93" s="784"/>
      <c r="DQJ93" s="784"/>
      <c r="DQK93" s="784"/>
      <c r="DQL93" s="784"/>
      <c r="DQM93" s="784"/>
      <c r="DQN93" s="784"/>
      <c r="DQO93" s="784"/>
      <c r="DQP93" s="784"/>
      <c r="DQQ93" s="784"/>
      <c r="DQR93" s="784"/>
      <c r="DQS93" s="784"/>
      <c r="DQT93" s="784"/>
      <c r="DQU93" s="784"/>
      <c r="DQV93" s="784"/>
      <c r="DQW93" s="784"/>
      <c r="DQX93" s="784"/>
      <c r="DQY93" s="784"/>
      <c r="DQZ93" s="784"/>
      <c r="DRA93" s="784"/>
      <c r="DRB93" s="784"/>
      <c r="DRC93" s="784"/>
      <c r="DRD93" s="784"/>
      <c r="DRE93" s="784"/>
      <c r="DRF93" s="784"/>
      <c r="DRG93" s="784"/>
      <c r="DRH93" s="784"/>
      <c r="DRI93" s="784"/>
      <c r="DRJ93" s="784"/>
      <c r="DRK93" s="784"/>
      <c r="DRL93" s="784"/>
      <c r="DRM93" s="784"/>
      <c r="DRN93" s="784"/>
      <c r="DRO93" s="784"/>
      <c r="DRP93" s="784"/>
      <c r="DRQ93" s="784"/>
      <c r="DRR93" s="784"/>
      <c r="DRS93" s="784"/>
      <c r="DRT93" s="784"/>
      <c r="DRU93" s="784"/>
      <c r="DRV93" s="784"/>
      <c r="DRW93" s="784"/>
      <c r="DRX93" s="784"/>
      <c r="DRY93" s="784"/>
      <c r="DRZ93" s="784"/>
      <c r="DSA93" s="784"/>
      <c r="DSB93" s="784"/>
      <c r="DSC93" s="784"/>
      <c r="DSD93" s="784"/>
      <c r="DSE93" s="784"/>
      <c r="DSF93" s="784"/>
      <c r="DSG93" s="784"/>
      <c r="DSH93" s="784"/>
      <c r="DSI93" s="784"/>
      <c r="DSJ93" s="784"/>
      <c r="DSK93" s="784"/>
      <c r="DSL93" s="784"/>
      <c r="DSM93" s="784"/>
      <c r="DSN93" s="784"/>
      <c r="DSO93" s="784"/>
      <c r="DSP93" s="784"/>
      <c r="DSQ93" s="784"/>
      <c r="DSR93" s="784"/>
      <c r="DSS93" s="784"/>
      <c r="DST93" s="784"/>
      <c r="DSU93" s="784"/>
      <c r="DSV93" s="784"/>
      <c r="DSW93" s="784"/>
      <c r="DSX93" s="784"/>
      <c r="DSY93" s="784"/>
      <c r="DSZ93" s="784"/>
      <c r="DTA93" s="784"/>
      <c r="DTB93" s="784"/>
      <c r="DTC93" s="784"/>
      <c r="DTD93" s="784"/>
      <c r="DTE93" s="784"/>
      <c r="DTF93" s="784"/>
      <c r="DTG93" s="784"/>
      <c r="DTH93" s="784"/>
      <c r="DTI93" s="784"/>
      <c r="DTJ93" s="784"/>
      <c r="DTK93" s="784"/>
      <c r="DTL93" s="784"/>
      <c r="DTM93" s="784"/>
      <c r="DTN93" s="784"/>
      <c r="DTO93" s="784"/>
      <c r="DTP93" s="784"/>
      <c r="DTQ93" s="784"/>
      <c r="DTR93" s="784"/>
      <c r="DTS93" s="784"/>
      <c r="DTT93" s="784"/>
      <c r="DTU93" s="784"/>
      <c r="DTV93" s="784"/>
      <c r="DTW93" s="784"/>
      <c r="DTX93" s="784"/>
      <c r="DTY93" s="784"/>
      <c r="DTZ93" s="784"/>
      <c r="DUA93" s="784"/>
      <c r="DUB93" s="784"/>
      <c r="DUC93" s="784"/>
      <c r="DUD93" s="784"/>
      <c r="DUE93" s="784"/>
      <c r="DUF93" s="784"/>
      <c r="DUG93" s="784"/>
      <c r="DUH93" s="784"/>
      <c r="DUI93" s="784"/>
      <c r="DUJ93" s="784"/>
      <c r="DUK93" s="784"/>
      <c r="DUL93" s="784"/>
      <c r="DUM93" s="784"/>
      <c r="DUN93" s="784"/>
      <c r="DUO93" s="784"/>
      <c r="DUP93" s="784"/>
      <c r="DUQ93" s="784"/>
      <c r="DUR93" s="784"/>
      <c r="DUS93" s="784"/>
      <c r="DUT93" s="784"/>
      <c r="DUU93" s="784"/>
      <c r="DUV93" s="784"/>
      <c r="DUW93" s="784"/>
      <c r="DUX93" s="784"/>
      <c r="DUY93" s="784"/>
      <c r="DUZ93" s="784"/>
      <c r="DVA93" s="784"/>
      <c r="DVB93" s="784"/>
      <c r="DVC93" s="784"/>
      <c r="DVD93" s="784"/>
      <c r="DVE93" s="784"/>
      <c r="DVF93" s="784"/>
      <c r="DVG93" s="784"/>
      <c r="DVH93" s="784"/>
      <c r="DVI93" s="784"/>
      <c r="DVJ93" s="784"/>
      <c r="DVK93" s="784"/>
      <c r="DVL93" s="784"/>
      <c r="DVM93" s="784"/>
      <c r="DVN93" s="784"/>
      <c r="DVO93" s="784"/>
      <c r="DVP93" s="784"/>
      <c r="DVQ93" s="784"/>
      <c r="DVR93" s="784"/>
      <c r="DVS93" s="784"/>
      <c r="DVT93" s="784"/>
      <c r="DVU93" s="784"/>
      <c r="DVV93" s="784"/>
      <c r="DVW93" s="784"/>
      <c r="DVX93" s="784"/>
      <c r="DVY93" s="784"/>
      <c r="DVZ93" s="784"/>
      <c r="DWA93" s="784"/>
      <c r="DWB93" s="784"/>
      <c r="DWC93" s="784"/>
      <c r="DWD93" s="784"/>
      <c r="DWE93" s="784"/>
      <c r="DWF93" s="784"/>
      <c r="DWG93" s="784"/>
      <c r="DWH93" s="784"/>
      <c r="DWI93" s="784"/>
      <c r="DWJ93" s="784"/>
      <c r="DWK93" s="784"/>
      <c r="DWL93" s="784"/>
      <c r="DWM93" s="784"/>
      <c r="DWN93" s="784"/>
      <c r="DWO93" s="784"/>
      <c r="DWP93" s="784"/>
      <c r="DWQ93" s="784"/>
      <c r="DWR93" s="784"/>
      <c r="DWS93" s="784"/>
      <c r="DWT93" s="784"/>
      <c r="DWU93" s="784"/>
      <c r="DWV93" s="784"/>
      <c r="DWW93" s="784"/>
      <c r="DWX93" s="784"/>
      <c r="DWY93" s="784"/>
      <c r="DWZ93" s="784"/>
      <c r="DXA93" s="784"/>
      <c r="DXB93" s="784"/>
      <c r="DXC93" s="784"/>
      <c r="DXD93" s="784"/>
      <c r="DXE93" s="784"/>
      <c r="DXF93" s="784"/>
      <c r="DXG93" s="784"/>
      <c r="DXH93" s="784"/>
      <c r="DXI93" s="784"/>
      <c r="DXJ93" s="784"/>
      <c r="DXK93" s="784"/>
      <c r="DXL93" s="784"/>
      <c r="DXM93" s="784"/>
      <c r="DXN93" s="784"/>
      <c r="DXO93" s="784"/>
      <c r="DXP93" s="784"/>
      <c r="DXQ93" s="784"/>
      <c r="DXR93" s="784"/>
      <c r="DXS93" s="784"/>
      <c r="DXT93" s="784"/>
      <c r="DXU93" s="784"/>
      <c r="DXV93" s="784"/>
      <c r="DXW93" s="784"/>
      <c r="DXX93" s="784"/>
      <c r="DXY93" s="784"/>
      <c r="DXZ93" s="784"/>
      <c r="DYA93" s="784"/>
      <c r="DYB93" s="784"/>
      <c r="DYC93" s="784"/>
      <c r="DYD93" s="784"/>
      <c r="DYE93" s="784"/>
      <c r="DYF93" s="784"/>
      <c r="DYG93" s="784"/>
      <c r="DYH93" s="784"/>
      <c r="DYI93" s="784"/>
      <c r="DYJ93" s="784"/>
      <c r="DYK93" s="784"/>
      <c r="DYL93" s="784"/>
      <c r="DYM93" s="784"/>
      <c r="DYN93" s="784"/>
      <c r="DYO93" s="784"/>
      <c r="DYP93" s="784"/>
      <c r="DYQ93" s="784"/>
      <c r="DYR93" s="784"/>
      <c r="DYS93" s="784"/>
      <c r="DYT93" s="784"/>
      <c r="DYU93" s="784"/>
      <c r="DYV93" s="784"/>
      <c r="DYW93" s="784"/>
      <c r="DYX93" s="784"/>
      <c r="DYY93" s="784"/>
      <c r="DYZ93" s="784"/>
      <c r="DZA93" s="784"/>
      <c r="DZB93" s="784"/>
      <c r="DZC93" s="784"/>
      <c r="DZD93" s="784"/>
      <c r="DZE93" s="784"/>
      <c r="DZF93" s="784"/>
      <c r="DZG93" s="784"/>
      <c r="DZH93" s="784"/>
      <c r="DZI93" s="784"/>
      <c r="DZJ93" s="784"/>
      <c r="DZK93" s="784"/>
      <c r="DZL93" s="784"/>
      <c r="DZM93" s="784"/>
      <c r="DZN93" s="784"/>
      <c r="DZO93" s="784"/>
      <c r="DZP93" s="784"/>
      <c r="DZQ93" s="784"/>
      <c r="DZR93" s="784"/>
      <c r="DZS93" s="784"/>
      <c r="DZT93" s="784"/>
      <c r="DZU93" s="784"/>
      <c r="DZV93" s="784"/>
      <c r="DZW93" s="784"/>
      <c r="DZX93" s="784"/>
      <c r="DZY93" s="784"/>
      <c r="DZZ93" s="784"/>
      <c r="EAA93" s="784"/>
      <c r="EAB93" s="784"/>
      <c r="EAC93" s="784"/>
      <c r="EAD93" s="784"/>
      <c r="EAE93" s="784"/>
      <c r="EAF93" s="784"/>
      <c r="EAG93" s="784"/>
      <c r="EAH93" s="784"/>
      <c r="EAI93" s="784"/>
      <c r="EAJ93" s="784"/>
      <c r="EAK93" s="784"/>
      <c r="EAL93" s="784"/>
      <c r="EAM93" s="784"/>
      <c r="EAN93" s="784"/>
      <c r="EAO93" s="784"/>
      <c r="EAP93" s="784"/>
      <c r="EAQ93" s="784"/>
      <c r="EAR93" s="784"/>
      <c r="EAS93" s="784"/>
      <c r="EAT93" s="784"/>
      <c r="EAU93" s="784"/>
      <c r="EAV93" s="784"/>
      <c r="EAW93" s="784"/>
      <c r="EAX93" s="784"/>
      <c r="EAY93" s="784"/>
      <c r="EAZ93" s="784"/>
      <c r="EBA93" s="784"/>
      <c r="EBB93" s="784"/>
      <c r="EBC93" s="784"/>
      <c r="EBD93" s="784"/>
      <c r="EBE93" s="784"/>
      <c r="EBF93" s="784"/>
      <c r="EBG93" s="784"/>
      <c r="EBH93" s="784"/>
      <c r="EBI93" s="784"/>
      <c r="EBJ93" s="784"/>
      <c r="EBK93" s="784"/>
      <c r="EBL93" s="784"/>
      <c r="EBM93" s="784"/>
      <c r="EBN93" s="784"/>
      <c r="EBO93" s="784"/>
      <c r="EBP93" s="784"/>
      <c r="EBQ93" s="784"/>
      <c r="EBR93" s="784"/>
      <c r="EBS93" s="784"/>
      <c r="EBT93" s="784"/>
      <c r="EBU93" s="784"/>
      <c r="EBV93" s="784"/>
      <c r="EBW93" s="784"/>
      <c r="EBX93" s="784"/>
      <c r="EBY93" s="784"/>
      <c r="EBZ93" s="784"/>
      <c r="ECA93" s="784"/>
      <c r="ECB93" s="784"/>
      <c r="ECC93" s="784"/>
      <c r="ECD93" s="784"/>
      <c r="ECE93" s="784"/>
      <c r="ECF93" s="784"/>
      <c r="ECG93" s="784"/>
      <c r="ECH93" s="784"/>
      <c r="ECI93" s="784"/>
      <c r="ECJ93" s="784"/>
      <c r="ECK93" s="784"/>
      <c r="ECL93" s="784"/>
      <c r="ECM93" s="784"/>
      <c r="ECN93" s="784"/>
      <c r="ECO93" s="784"/>
      <c r="ECP93" s="784"/>
      <c r="ECQ93" s="784"/>
      <c r="ECR93" s="784"/>
      <c r="ECS93" s="784"/>
      <c r="ECT93" s="784"/>
      <c r="ECU93" s="784"/>
      <c r="ECV93" s="784"/>
      <c r="ECW93" s="784"/>
      <c r="ECX93" s="784"/>
      <c r="ECY93" s="784"/>
      <c r="ECZ93" s="784"/>
      <c r="EDA93" s="784"/>
      <c r="EDB93" s="784"/>
      <c r="EDC93" s="784"/>
      <c r="EDD93" s="784"/>
      <c r="EDE93" s="784"/>
      <c r="EDF93" s="784"/>
      <c r="EDG93" s="784"/>
      <c r="EDH93" s="784"/>
      <c r="EDI93" s="784"/>
      <c r="EDJ93" s="784"/>
      <c r="EDK93" s="784"/>
      <c r="EDL93" s="784"/>
      <c r="EDM93" s="784"/>
      <c r="EDN93" s="784"/>
      <c r="EDO93" s="784"/>
      <c r="EDP93" s="784"/>
      <c r="EDQ93" s="784"/>
      <c r="EDR93" s="784"/>
      <c r="EDS93" s="784"/>
      <c r="EDT93" s="784"/>
      <c r="EDU93" s="784"/>
      <c r="EDV93" s="784"/>
      <c r="EDW93" s="784"/>
      <c r="EDX93" s="784"/>
      <c r="EDY93" s="784"/>
      <c r="EDZ93" s="784"/>
      <c r="EEA93" s="784"/>
      <c r="EEB93" s="784"/>
      <c r="EEC93" s="784"/>
      <c r="EED93" s="784"/>
      <c r="EEE93" s="784"/>
      <c r="EEF93" s="784"/>
      <c r="EEG93" s="784"/>
      <c r="EEH93" s="784"/>
      <c r="EEI93" s="784"/>
      <c r="EEJ93" s="784"/>
      <c r="EEK93" s="784"/>
      <c r="EEL93" s="784"/>
      <c r="EEM93" s="784"/>
      <c r="EEN93" s="784"/>
      <c r="EEO93" s="784"/>
      <c r="EEP93" s="784"/>
      <c r="EEQ93" s="784"/>
      <c r="EER93" s="784"/>
      <c r="EES93" s="784"/>
      <c r="EET93" s="784"/>
      <c r="EEU93" s="784"/>
      <c r="EEV93" s="784"/>
      <c r="EEW93" s="784"/>
      <c r="EEX93" s="784"/>
      <c r="EEY93" s="784"/>
      <c r="EEZ93" s="784"/>
      <c r="EFA93" s="784"/>
      <c r="EFB93" s="784"/>
      <c r="EFC93" s="784"/>
      <c r="EFD93" s="784"/>
      <c r="EFE93" s="784"/>
      <c r="EFF93" s="784"/>
      <c r="EFG93" s="784"/>
      <c r="EFH93" s="784"/>
      <c r="EFI93" s="784"/>
      <c r="EFJ93" s="784"/>
      <c r="EFK93" s="784"/>
      <c r="EFL93" s="784"/>
      <c r="EFM93" s="784"/>
      <c r="EFN93" s="784"/>
      <c r="EFO93" s="784"/>
      <c r="EFP93" s="784"/>
      <c r="EFQ93" s="784"/>
      <c r="EFR93" s="784"/>
      <c r="EFS93" s="784"/>
      <c r="EFT93" s="784"/>
      <c r="EFU93" s="784"/>
      <c r="EFV93" s="784"/>
      <c r="EFW93" s="784"/>
      <c r="EFX93" s="784"/>
      <c r="EFY93" s="784"/>
      <c r="EFZ93" s="784"/>
      <c r="EGA93" s="784"/>
      <c r="EGB93" s="784"/>
      <c r="EGC93" s="784"/>
      <c r="EGD93" s="784"/>
      <c r="EGE93" s="784"/>
      <c r="EGF93" s="784"/>
      <c r="EGG93" s="784"/>
      <c r="EGH93" s="784"/>
      <c r="EGI93" s="784"/>
      <c r="EGJ93" s="784"/>
      <c r="EGK93" s="784"/>
      <c r="EGL93" s="784"/>
      <c r="EGM93" s="784"/>
      <c r="EGN93" s="784"/>
      <c r="EGO93" s="784"/>
      <c r="EGP93" s="784"/>
      <c r="EGQ93" s="784"/>
      <c r="EGR93" s="784"/>
      <c r="EGS93" s="784"/>
      <c r="EGT93" s="784"/>
      <c r="EGU93" s="784"/>
      <c r="EGV93" s="784"/>
      <c r="EGW93" s="784"/>
      <c r="EGX93" s="784"/>
      <c r="EGY93" s="784"/>
      <c r="EGZ93" s="784"/>
      <c r="EHA93" s="784"/>
      <c r="EHB93" s="784"/>
      <c r="EHC93" s="784"/>
      <c r="EHD93" s="784"/>
      <c r="EHE93" s="784"/>
      <c r="EHF93" s="784"/>
      <c r="EHG93" s="784"/>
      <c r="EHH93" s="784"/>
      <c r="EHI93" s="784"/>
      <c r="EHJ93" s="784"/>
      <c r="EHK93" s="784"/>
      <c r="EHL93" s="784"/>
      <c r="EHM93" s="784"/>
      <c r="EHN93" s="784"/>
      <c r="EHO93" s="784"/>
      <c r="EHP93" s="784"/>
      <c r="EHQ93" s="784"/>
      <c r="EHR93" s="784"/>
      <c r="EHS93" s="784"/>
      <c r="EHT93" s="784"/>
      <c r="EHU93" s="784"/>
      <c r="EHV93" s="784"/>
      <c r="EHW93" s="784"/>
      <c r="EHX93" s="784"/>
      <c r="EHY93" s="784"/>
      <c r="EHZ93" s="784"/>
      <c r="EIA93" s="784"/>
      <c r="EIB93" s="784"/>
      <c r="EIC93" s="784"/>
      <c r="EID93" s="784"/>
      <c r="EIE93" s="784"/>
      <c r="EIF93" s="784"/>
      <c r="EIG93" s="784"/>
      <c r="EIH93" s="784"/>
      <c r="EII93" s="784"/>
      <c r="EIJ93" s="784"/>
      <c r="EIK93" s="784"/>
      <c r="EIL93" s="784"/>
      <c r="EIM93" s="784"/>
      <c r="EIN93" s="784"/>
      <c r="EIO93" s="784"/>
      <c r="EIP93" s="784"/>
      <c r="EIQ93" s="784"/>
      <c r="EIR93" s="784"/>
      <c r="EIS93" s="784"/>
      <c r="EIT93" s="784"/>
      <c r="EIU93" s="784"/>
      <c r="EIV93" s="784"/>
      <c r="EIW93" s="784"/>
      <c r="EIX93" s="784"/>
      <c r="EIY93" s="784"/>
      <c r="EIZ93" s="784"/>
      <c r="EJA93" s="784"/>
      <c r="EJB93" s="784"/>
      <c r="EJC93" s="784"/>
      <c r="EJD93" s="784"/>
      <c r="EJE93" s="784"/>
      <c r="EJF93" s="784"/>
      <c r="EJG93" s="784"/>
      <c r="EJH93" s="784"/>
      <c r="EJI93" s="784"/>
      <c r="EJJ93" s="784"/>
      <c r="EJK93" s="784"/>
      <c r="EJL93" s="784"/>
      <c r="EJM93" s="784"/>
      <c r="EJN93" s="784"/>
      <c r="EJO93" s="784"/>
      <c r="EJP93" s="784"/>
      <c r="EJQ93" s="784"/>
      <c r="EJR93" s="784"/>
      <c r="EJS93" s="784"/>
      <c r="EJT93" s="784"/>
      <c r="EJU93" s="784"/>
      <c r="EJV93" s="784"/>
      <c r="EJW93" s="784"/>
      <c r="EJX93" s="784"/>
      <c r="EJY93" s="784"/>
      <c r="EJZ93" s="784"/>
      <c r="EKA93" s="784"/>
      <c r="EKB93" s="784"/>
      <c r="EKC93" s="784"/>
      <c r="EKD93" s="784"/>
      <c r="EKE93" s="784"/>
      <c r="EKF93" s="784"/>
      <c r="EKG93" s="784"/>
      <c r="EKH93" s="784"/>
      <c r="EKI93" s="784"/>
      <c r="EKJ93" s="784"/>
      <c r="EKK93" s="784"/>
      <c r="EKL93" s="784"/>
      <c r="EKM93" s="784"/>
      <c r="EKN93" s="784"/>
      <c r="EKO93" s="784"/>
      <c r="EKP93" s="784"/>
      <c r="EKQ93" s="784"/>
      <c r="EKR93" s="784"/>
      <c r="EKS93" s="784"/>
      <c r="EKT93" s="784"/>
      <c r="EKU93" s="784"/>
      <c r="EKV93" s="784"/>
      <c r="EKW93" s="784"/>
      <c r="EKX93" s="784"/>
      <c r="EKY93" s="784"/>
      <c r="EKZ93" s="784"/>
      <c r="ELA93" s="784"/>
      <c r="ELB93" s="784"/>
      <c r="ELC93" s="784"/>
      <c r="ELD93" s="784"/>
      <c r="ELE93" s="784"/>
      <c r="ELF93" s="784"/>
      <c r="ELG93" s="784"/>
      <c r="ELH93" s="784"/>
      <c r="ELI93" s="784"/>
      <c r="ELJ93" s="784"/>
      <c r="ELK93" s="784"/>
      <c r="ELL93" s="784"/>
      <c r="ELM93" s="784"/>
      <c r="ELN93" s="784"/>
      <c r="ELO93" s="784"/>
      <c r="ELP93" s="784"/>
      <c r="ELQ93" s="784"/>
      <c r="ELR93" s="784"/>
      <c r="ELS93" s="784"/>
      <c r="ELT93" s="784"/>
      <c r="ELU93" s="784"/>
      <c r="ELV93" s="784"/>
      <c r="ELW93" s="784"/>
      <c r="ELX93" s="784"/>
      <c r="ELY93" s="784"/>
      <c r="ELZ93" s="784"/>
      <c r="EMA93" s="784"/>
      <c r="EMB93" s="784"/>
      <c r="EMC93" s="784"/>
      <c r="EMD93" s="784"/>
      <c r="EME93" s="784"/>
      <c r="EMF93" s="784"/>
      <c r="EMG93" s="784"/>
      <c r="EMH93" s="784"/>
      <c r="EMI93" s="784"/>
      <c r="EMJ93" s="784"/>
      <c r="EMK93" s="784"/>
      <c r="EML93" s="784"/>
      <c r="EMM93" s="784"/>
      <c r="EMN93" s="784"/>
      <c r="EMO93" s="784"/>
      <c r="EMP93" s="784"/>
      <c r="EMQ93" s="784"/>
      <c r="EMR93" s="784"/>
      <c r="EMS93" s="784"/>
      <c r="EMT93" s="784"/>
      <c r="EMU93" s="784"/>
      <c r="EMV93" s="784"/>
      <c r="EMW93" s="784"/>
      <c r="EMX93" s="784"/>
      <c r="EMY93" s="784"/>
      <c r="EMZ93" s="784"/>
      <c r="ENA93" s="784"/>
      <c r="ENB93" s="784"/>
      <c r="ENC93" s="784"/>
      <c r="END93" s="784"/>
      <c r="ENE93" s="784"/>
      <c r="ENF93" s="784"/>
      <c r="ENG93" s="784"/>
      <c r="ENH93" s="784"/>
      <c r="ENI93" s="784"/>
      <c r="ENJ93" s="784"/>
      <c r="ENK93" s="784"/>
      <c r="ENL93" s="784"/>
      <c r="ENM93" s="784"/>
      <c r="ENN93" s="784"/>
      <c r="ENO93" s="784"/>
      <c r="ENP93" s="784"/>
      <c r="ENQ93" s="784"/>
      <c r="ENR93" s="784"/>
      <c r="ENS93" s="784"/>
      <c r="ENT93" s="784"/>
      <c r="ENU93" s="784"/>
      <c r="ENV93" s="784"/>
      <c r="ENW93" s="784"/>
      <c r="ENX93" s="784"/>
      <c r="ENY93" s="784"/>
      <c r="ENZ93" s="784"/>
      <c r="EOA93" s="784"/>
      <c r="EOB93" s="784"/>
      <c r="EOC93" s="784"/>
      <c r="EOD93" s="784"/>
      <c r="EOE93" s="784"/>
      <c r="EOF93" s="784"/>
      <c r="EOG93" s="784"/>
      <c r="EOH93" s="784"/>
      <c r="EOI93" s="784"/>
      <c r="EOJ93" s="784"/>
      <c r="EOK93" s="784"/>
      <c r="EOL93" s="784"/>
      <c r="EOM93" s="784"/>
      <c r="EON93" s="784"/>
      <c r="EOO93" s="784"/>
      <c r="EOP93" s="784"/>
      <c r="EOQ93" s="784"/>
      <c r="EOR93" s="784"/>
      <c r="EOS93" s="784"/>
      <c r="EOT93" s="784"/>
      <c r="EOU93" s="784"/>
      <c r="EOV93" s="784"/>
      <c r="EOW93" s="784"/>
      <c r="EOX93" s="784"/>
      <c r="EOY93" s="784"/>
      <c r="EOZ93" s="784"/>
      <c r="EPA93" s="784"/>
      <c r="EPB93" s="784"/>
      <c r="EPC93" s="784"/>
      <c r="EPD93" s="784"/>
      <c r="EPE93" s="784"/>
      <c r="EPF93" s="784"/>
      <c r="EPG93" s="784"/>
      <c r="EPH93" s="784"/>
      <c r="EPI93" s="784"/>
      <c r="EPJ93" s="784"/>
      <c r="EPK93" s="784"/>
      <c r="EPL93" s="784"/>
      <c r="EPM93" s="784"/>
      <c r="EPN93" s="784"/>
      <c r="EPO93" s="784"/>
      <c r="EPP93" s="784"/>
      <c r="EPQ93" s="784"/>
      <c r="EPR93" s="784"/>
      <c r="EPS93" s="784"/>
      <c r="EPT93" s="784"/>
      <c r="EPU93" s="784"/>
      <c r="EPV93" s="784"/>
      <c r="EPW93" s="784"/>
      <c r="EPX93" s="784"/>
      <c r="EPY93" s="784"/>
      <c r="EPZ93" s="784"/>
      <c r="EQA93" s="784"/>
      <c r="EQB93" s="784"/>
      <c r="EQC93" s="784"/>
      <c r="EQD93" s="784"/>
      <c r="EQE93" s="784"/>
      <c r="EQF93" s="784"/>
      <c r="EQG93" s="784"/>
      <c r="EQH93" s="784"/>
      <c r="EQI93" s="784"/>
      <c r="EQJ93" s="784"/>
      <c r="EQK93" s="784"/>
      <c r="EQL93" s="784"/>
      <c r="EQM93" s="784"/>
      <c r="EQN93" s="784"/>
      <c r="EQO93" s="784"/>
      <c r="EQP93" s="784"/>
      <c r="EQQ93" s="784"/>
      <c r="EQR93" s="784"/>
      <c r="EQS93" s="784"/>
      <c r="EQT93" s="784"/>
      <c r="EQU93" s="784"/>
      <c r="EQV93" s="784"/>
      <c r="EQW93" s="784"/>
      <c r="EQX93" s="784"/>
      <c r="EQY93" s="784"/>
      <c r="EQZ93" s="784"/>
      <c r="ERA93" s="784"/>
      <c r="ERB93" s="784"/>
      <c r="ERC93" s="784"/>
      <c r="ERD93" s="784"/>
      <c r="ERE93" s="784"/>
      <c r="ERF93" s="784"/>
      <c r="ERG93" s="784"/>
      <c r="ERH93" s="784"/>
      <c r="ERI93" s="784"/>
      <c r="ERJ93" s="784"/>
      <c r="ERK93" s="784"/>
      <c r="ERL93" s="784"/>
      <c r="ERM93" s="784"/>
      <c r="ERN93" s="784"/>
      <c r="ERO93" s="784"/>
      <c r="ERP93" s="784"/>
      <c r="ERQ93" s="784"/>
      <c r="ERR93" s="784"/>
      <c r="ERS93" s="784"/>
      <c r="ERT93" s="784"/>
      <c r="ERU93" s="784"/>
      <c r="ERV93" s="784"/>
      <c r="ERW93" s="784"/>
      <c r="ERX93" s="784"/>
      <c r="ERY93" s="784"/>
      <c r="ERZ93" s="784"/>
      <c r="ESA93" s="784"/>
      <c r="ESB93" s="784"/>
      <c r="ESC93" s="784"/>
      <c r="ESD93" s="784"/>
      <c r="ESE93" s="784"/>
      <c r="ESF93" s="784"/>
      <c r="ESG93" s="784"/>
      <c r="ESH93" s="784"/>
      <c r="ESI93" s="784"/>
      <c r="ESJ93" s="784"/>
      <c r="ESK93" s="784"/>
      <c r="ESL93" s="784"/>
      <c r="ESM93" s="784"/>
      <c r="ESN93" s="784"/>
      <c r="ESO93" s="784"/>
      <c r="ESP93" s="784"/>
      <c r="ESQ93" s="784"/>
      <c r="ESR93" s="784"/>
      <c r="ESS93" s="784"/>
      <c r="EST93" s="784"/>
      <c r="ESU93" s="784"/>
      <c r="ESV93" s="784"/>
      <c r="ESW93" s="784"/>
      <c r="ESX93" s="784"/>
      <c r="ESY93" s="784"/>
      <c r="ESZ93" s="784"/>
      <c r="ETA93" s="784"/>
      <c r="ETB93" s="784"/>
      <c r="ETC93" s="784"/>
      <c r="ETD93" s="784"/>
      <c r="ETE93" s="784"/>
      <c r="ETF93" s="784"/>
      <c r="ETG93" s="784"/>
      <c r="ETH93" s="784"/>
      <c r="ETI93" s="784"/>
      <c r="ETJ93" s="784"/>
      <c r="ETK93" s="784"/>
      <c r="ETL93" s="784"/>
      <c r="ETM93" s="784"/>
      <c r="ETN93" s="784"/>
      <c r="ETO93" s="784"/>
      <c r="ETP93" s="784"/>
      <c r="ETQ93" s="784"/>
      <c r="ETR93" s="784"/>
      <c r="ETS93" s="784"/>
      <c r="ETT93" s="784"/>
      <c r="ETU93" s="784"/>
      <c r="ETV93" s="784"/>
      <c r="ETW93" s="784"/>
      <c r="ETX93" s="784"/>
      <c r="ETY93" s="784"/>
      <c r="ETZ93" s="784"/>
      <c r="EUA93" s="784"/>
      <c r="EUB93" s="784"/>
      <c r="EUC93" s="784"/>
      <c r="EUD93" s="784"/>
      <c r="EUE93" s="784"/>
      <c r="EUF93" s="784"/>
      <c r="EUG93" s="784"/>
      <c r="EUH93" s="784"/>
      <c r="EUI93" s="784"/>
      <c r="EUJ93" s="784"/>
      <c r="EUK93" s="784"/>
      <c r="EUL93" s="784"/>
      <c r="EUM93" s="784"/>
      <c r="EUN93" s="784"/>
      <c r="EUO93" s="784"/>
      <c r="EUP93" s="784"/>
      <c r="EUQ93" s="784"/>
      <c r="EUR93" s="784"/>
      <c r="EUS93" s="784"/>
      <c r="EUT93" s="784"/>
      <c r="EUU93" s="784"/>
      <c r="EUV93" s="784"/>
      <c r="EUW93" s="784"/>
      <c r="EUX93" s="784"/>
      <c r="EUY93" s="784"/>
      <c r="EUZ93" s="784"/>
      <c r="EVA93" s="784"/>
      <c r="EVB93" s="784"/>
      <c r="EVC93" s="784"/>
      <c r="EVD93" s="784"/>
      <c r="EVE93" s="784"/>
      <c r="EVF93" s="784"/>
      <c r="EVG93" s="784"/>
      <c r="EVH93" s="784"/>
      <c r="EVI93" s="784"/>
      <c r="EVJ93" s="784"/>
      <c r="EVK93" s="784"/>
      <c r="EVL93" s="784"/>
      <c r="EVM93" s="784"/>
      <c r="EVN93" s="784"/>
      <c r="EVO93" s="784"/>
      <c r="EVP93" s="784"/>
      <c r="EVQ93" s="784"/>
      <c r="EVR93" s="784"/>
      <c r="EVS93" s="784"/>
      <c r="EVT93" s="784"/>
      <c r="EVU93" s="784"/>
      <c r="EVV93" s="784"/>
      <c r="EVW93" s="784"/>
      <c r="EVX93" s="784"/>
      <c r="EVY93" s="784"/>
      <c r="EVZ93" s="784"/>
      <c r="EWA93" s="784"/>
      <c r="EWB93" s="784"/>
      <c r="EWC93" s="784"/>
      <c r="EWD93" s="784"/>
      <c r="EWE93" s="784"/>
      <c r="EWF93" s="784"/>
      <c r="EWG93" s="784"/>
      <c r="EWH93" s="784"/>
      <c r="EWI93" s="784"/>
      <c r="EWJ93" s="784"/>
      <c r="EWK93" s="784"/>
      <c r="EWL93" s="784"/>
      <c r="EWM93" s="784"/>
      <c r="EWN93" s="784"/>
      <c r="EWO93" s="784"/>
      <c r="EWP93" s="784"/>
      <c r="EWQ93" s="784"/>
      <c r="EWR93" s="784"/>
      <c r="EWS93" s="784"/>
      <c r="EWT93" s="784"/>
      <c r="EWU93" s="784"/>
      <c r="EWV93" s="784"/>
      <c r="EWW93" s="784"/>
      <c r="EWX93" s="784"/>
      <c r="EWY93" s="784"/>
      <c r="EWZ93" s="784"/>
      <c r="EXA93" s="784"/>
      <c r="EXB93" s="784"/>
      <c r="EXC93" s="784"/>
      <c r="EXD93" s="784"/>
      <c r="EXE93" s="784"/>
      <c r="EXF93" s="784"/>
      <c r="EXG93" s="784"/>
      <c r="EXH93" s="784"/>
      <c r="EXI93" s="784"/>
      <c r="EXJ93" s="784"/>
      <c r="EXK93" s="784"/>
      <c r="EXL93" s="784"/>
      <c r="EXM93" s="784"/>
      <c r="EXN93" s="784"/>
      <c r="EXO93" s="784"/>
      <c r="EXP93" s="784"/>
      <c r="EXQ93" s="784"/>
      <c r="EXR93" s="784"/>
      <c r="EXS93" s="784"/>
      <c r="EXT93" s="784"/>
      <c r="EXU93" s="784"/>
      <c r="EXV93" s="784"/>
      <c r="EXW93" s="784"/>
      <c r="EXX93" s="784"/>
      <c r="EXY93" s="784"/>
      <c r="EXZ93" s="784"/>
      <c r="EYA93" s="784"/>
      <c r="EYB93" s="784"/>
      <c r="EYC93" s="784"/>
      <c r="EYD93" s="784"/>
      <c r="EYE93" s="784"/>
      <c r="EYF93" s="784"/>
      <c r="EYG93" s="784"/>
      <c r="EYH93" s="784"/>
      <c r="EYI93" s="784"/>
      <c r="EYJ93" s="784"/>
      <c r="EYK93" s="784"/>
      <c r="EYL93" s="784"/>
      <c r="EYM93" s="784"/>
      <c r="EYN93" s="784"/>
      <c r="EYO93" s="784"/>
      <c r="EYP93" s="784"/>
      <c r="EYQ93" s="784"/>
      <c r="EYR93" s="784"/>
      <c r="EYS93" s="784"/>
      <c r="EYT93" s="784"/>
      <c r="EYU93" s="784"/>
      <c r="EYV93" s="784"/>
      <c r="EYW93" s="784"/>
      <c r="EYX93" s="784"/>
      <c r="EYY93" s="784"/>
      <c r="EYZ93" s="784"/>
      <c r="EZA93" s="784"/>
      <c r="EZB93" s="784"/>
      <c r="EZC93" s="784"/>
      <c r="EZD93" s="784"/>
      <c r="EZE93" s="784"/>
      <c r="EZF93" s="784"/>
      <c r="EZG93" s="784"/>
      <c r="EZH93" s="784"/>
      <c r="EZI93" s="784"/>
      <c r="EZJ93" s="784"/>
      <c r="EZK93" s="784"/>
      <c r="EZL93" s="784"/>
      <c r="EZM93" s="784"/>
      <c r="EZN93" s="784"/>
      <c r="EZO93" s="784"/>
      <c r="EZP93" s="784"/>
      <c r="EZQ93" s="784"/>
      <c r="EZR93" s="784"/>
      <c r="EZS93" s="784"/>
      <c r="EZT93" s="784"/>
      <c r="EZU93" s="784"/>
      <c r="EZV93" s="784"/>
      <c r="EZW93" s="784"/>
      <c r="EZX93" s="784"/>
      <c r="EZY93" s="784"/>
      <c r="EZZ93" s="784"/>
      <c r="FAA93" s="784"/>
      <c r="FAB93" s="784"/>
      <c r="FAC93" s="784"/>
      <c r="FAD93" s="784"/>
      <c r="FAE93" s="784"/>
      <c r="FAF93" s="784"/>
      <c r="FAG93" s="784"/>
      <c r="FAH93" s="784"/>
      <c r="FAI93" s="784"/>
      <c r="FAJ93" s="784"/>
      <c r="FAK93" s="784"/>
      <c r="FAL93" s="784"/>
      <c r="FAM93" s="784"/>
      <c r="FAN93" s="784"/>
      <c r="FAO93" s="784"/>
      <c r="FAP93" s="784"/>
      <c r="FAQ93" s="784"/>
      <c r="FAR93" s="784"/>
      <c r="FAS93" s="784"/>
      <c r="FAT93" s="784"/>
      <c r="FAU93" s="784"/>
      <c r="FAV93" s="784"/>
      <c r="FAW93" s="784"/>
      <c r="FAX93" s="784"/>
      <c r="FAY93" s="784"/>
      <c r="FAZ93" s="784"/>
      <c r="FBA93" s="784"/>
      <c r="FBB93" s="784"/>
      <c r="FBC93" s="784"/>
      <c r="FBD93" s="784"/>
      <c r="FBE93" s="784"/>
      <c r="FBF93" s="784"/>
      <c r="FBG93" s="784"/>
      <c r="FBH93" s="784"/>
      <c r="FBI93" s="784"/>
      <c r="FBJ93" s="784"/>
      <c r="FBK93" s="784"/>
      <c r="FBL93" s="784"/>
      <c r="FBM93" s="784"/>
      <c r="FBN93" s="784"/>
      <c r="FBO93" s="784"/>
      <c r="FBP93" s="784"/>
      <c r="FBQ93" s="784"/>
      <c r="FBR93" s="784"/>
      <c r="FBS93" s="784"/>
      <c r="FBT93" s="784"/>
      <c r="FBU93" s="784"/>
      <c r="FBV93" s="784"/>
      <c r="FBW93" s="784"/>
      <c r="FBX93" s="784"/>
      <c r="FBY93" s="784"/>
      <c r="FBZ93" s="784"/>
      <c r="FCA93" s="784"/>
      <c r="FCB93" s="784"/>
      <c r="FCC93" s="784"/>
      <c r="FCD93" s="784"/>
      <c r="FCE93" s="784"/>
      <c r="FCF93" s="784"/>
      <c r="FCG93" s="784"/>
      <c r="FCH93" s="784"/>
      <c r="FCI93" s="784"/>
      <c r="FCJ93" s="784"/>
      <c r="FCK93" s="784"/>
      <c r="FCL93" s="784"/>
      <c r="FCM93" s="784"/>
      <c r="FCN93" s="784"/>
      <c r="FCO93" s="784"/>
      <c r="FCP93" s="784"/>
      <c r="FCQ93" s="784"/>
      <c r="FCR93" s="784"/>
      <c r="FCS93" s="784"/>
      <c r="FCT93" s="784"/>
      <c r="FCU93" s="784"/>
      <c r="FCV93" s="784"/>
      <c r="FCW93" s="784"/>
      <c r="FCX93" s="784"/>
      <c r="FCY93" s="784"/>
      <c r="FCZ93" s="784"/>
      <c r="FDA93" s="784"/>
      <c r="FDB93" s="784"/>
      <c r="FDC93" s="784"/>
      <c r="FDD93" s="784"/>
      <c r="FDE93" s="784"/>
      <c r="FDF93" s="784"/>
      <c r="FDG93" s="784"/>
      <c r="FDH93" s="784"/>
      <c r="FDI93" s="784"/>
      <c r="FDJ93" s="784"/>
      <c r="FDK93" s="784"/>
      <c r="FDL93" s="784"/>
      <c r="FDM93" s="784"/>
      <c r="FDN93" s="784"/>
      <c r="FDO93" s="784"/>
      <c r="FDP93" s="784"/>
      <c r="FDQ93" s="784"/>
      <c r="FDR93" s="784"/>
      <c r="FDS93" s="784"/>
      <c r="FDT93" s="784"/>
      <c r="FDU93" s="784"/>
      <c r="FDV93" s="784"/>
      <c r="FDW93" s="784"/>
      <c r="FDX93" s="784"/>
      <c r="FDY93" s="784"/>
      <c r="FDZ93" s="784"/>
      <c r="FEA93" s="784"/>
      <c r="FEB93" s="784"/>
      <c r="FEC93" s="784"/>
      <c r="FED93" s="784"/>
      <c r="FEE93" s="784"/>
      <c r="FEF93" s="784"/>
      <c r="FEG93" s="784"/>
      <c r="FEH93" s="784"/>
      <c r="FEI93" s="784"/>
      <c r="FEJ93" s="784"/>
      <c r="FEK93" s="784"/>
      <c r="FEL93" s="784"/>
      <c r="FEM93" s="784"/>
      <c r="FEN93" s="784"/>
      <c r="FEO93" s="784"/>
      <c r="FEP93" s="784"/>
      <c r="FEQ93" s="784"/>
      <c r="FER93" s="784"/>
      <c r="FES93" s="784"/>
      <c r="FET93" s="784"/>
      <c r="FEU93" s="784"/>
      <c r="FEV93" s="784"/>
      <c r="FEW93" s="784"/>
      <c r="FEX93" s="784"/>
      <c r="FEY93" s="784"/>
      <c r="FEZ93" s="784"/>
      <c r="FFA93" s="784"/>
      <c r="FFB93" s="784"/>
      <c r="FFC93" s="784"/>
      <c r="FFD93" s="784"/>
      <c r="FFE93" s="784"/>
      <c r="FFF93" s="784"/>
      <c r="FFG93" s="784"/>
      <c r="FFH93" s="784"/>
      <c r="FFI93" s="784"/>
      <c r="FFJ93" s="784"/>
      <c r="FFK93" s="784"/>
      <c r="FFL93" s="784"/>
      <c r="FFM93" s="784"/>
      <c r="FFN93" s="784"/>
      <c r="FFO93" s="784"/>
      <c r="FFP93" s="784"/>
      <c r="FFQ93" s="784"/>
      <c r="FFR93" s="784"/>
      <c r="FFS93" s="784"/>
      <c r="FFT93" s="784"/>
      <c r="FFU93" s="784"/>
      <c r="FFV93" s="784"/>
      <c r="FFW93" s="784"/>
      <c r="FFX93" s="784"/>
      <c r="FFY93" s="784"/>
      <c r="FFZ93" s="784"/>
      <c r="FGA93" s="784"/>
      <c r="FGB93" s="784"/>
      <c r="FGC93" s="784"/>
      <c r="FGD93" s="784"/>
      <c r="FGE93" s="784"/>
      <c r="FGF93" s="784"/>
      <c r="FGG93" s="784"/>
      <c r="FGH93" s="784"/>
      <c r="FGI93" s="784"/>
      <c r="FGJ93" s="784"/>
      <c r="FGK93" s="784"/>
      <c r="FGL93" s="784"/>
      <c r="FGM93" s="784"/>
      <c r="FGN93" s="784"/>
      <c r="FGO93" s="784"/>
      <c r="FGP93" s="784"/>
      <c r="FGQ93" s="784"/>
      <c r="FGR93" s="784"/>
      <c r="FGS93" s="784"/>
      <c r="FGT93" s="784"/>
      <c r="FGU93" s="784"/>
      <c r="FGV93" s="784"/>
      <c r="FGW93" s="784"/>
      <c r="FGX93" s="784"/>
      <c r="FGY93" s="784"/>
      <c r="FGZ93" s="784"/>
      <c r="FHA93" s="784"/>
      <c r="FHB93" s="784"/>
      <c r="FHC93" s="784"/>
      <c r="FHD93" s="784"/>
      <c r="FHE93" s="784"/>
      <c r="FHF93" s="784"/>
      <c r="FHG93" s="784"/>
      <c r="FHH93" s="784"/>
      <c r="FHI93" s="784"/>
      <c r="FHJ93" s="784"/>
      <c r="FHK93" s="784"/>
      <c r="FHL93" s="784"/>
      <c r="FHM93" s="784"/>
      <c r="FHN93" s="784"/>
      <c r="FHO93" s="784"/>
      <c r="FHP93" s="784"/>
      <c r="FHQ93" s="784"/>
      <c r="FHR93" s="784"/>
      <c r="FHS93" s="784"/>
      <c r="FHT93" s="784"/>
      <c r="FHU93" s="784"/>
      <c r="FHV93" s="784"/>
      <c r="FHW93" s="784"/>
      <c r="FHX93" s="784"/>
      <c r="FHY93" s="784"/>
      <c r="FHZ93" s="784"/>
      <c r="FIA93" s="784"/>
      <c r="FIB93" s="784"/>
      <c r="FIC93" s="784"/>
      <c r="FID93" s="784"/>
      <c r="FIE93" s="784"/>
      <c r="FIF93" s="784"/>
      <c r="FIG93" s="784"/>
      <c r="FIH93" s="784"/>
      <c r="FII93" s="784"/>
      <c r="FIJ93" s="784"/>
      <c r="FIK93" s="784"/>
      <c r="FIL93" s="784"/>
      <c r="FIM93" s="784"/>
      <c r="FIN93" s="784"/>
      <c r="FIO93" s="784"/>
      <c r="FIP93" s="784"/>
      <c r="FIQ93" s="784"/>
      <c r="FIR93" s="784"/>
      <c r="FIS93" s="784"/>
      <c r="FIT93" s="784"/>
      <c r="FIU93" s="784"/>
      <c r="FIV93" s="784"/>
      <c r="FIW93" s="784"/>
      <c r="FIX93" s="784"/>
      <c r="FIY93" s="784"/>
      <c r="FIZ93" s="784"/>
      <c r="FJA93" s="784"/>
      <c r="FJB93" s="784"/>
      <c r="FJC93" s="784"/>
      <c r="FJD93" s="784"/>
      <c r="FJE93" s="784"/>
      <c r="FJF93" s="784"/>
      <c r="FJG93" s="784"/>
      <c r="FJH93" s="784"/>
      <c r="FJI93" s="784"/>
      <c r="FJJ93" s="784"/>
      <c r="FJK93" s="784"/>
      <c r="FJL93" s="784"/>
      <c r="FJM93" s="784"/>
      <c r="FJN93" s="784"/>
      <c r="FJO93" s="784"/>
      <c r="FJP93" s="784"/>
      <c r="FJQ93" s="784"/>
      <c r="FJR93" s="784"/>
      <c r="FJS93" s="784"/>
      <c r="FJT93" s="784"/>
      <c r="FJU93" s="784"/>
      <c r="FJV93" s="784"/>
      <c r="FJW93" s="784"/>
      <c r="FJX93" s="784"/>
      <c r="FJY93" s="784"/>
      <c r="FJZ93" s="784"/>
      <c r="FKA93" s="784"/>
      <c r="FKB93" s="784"/>
      <c r="FKC93" s="784"/>
      <c r="FKD93" s="784"/>
      <c r="FKE93" s="784"/>
      <c r="FKF93" s="784"/>
      <c r="FKG93" s="784"/>
      <c r="FKH93" s="784"/>
      <c r="FKI93" s="784"/>
      <c r="FKJ93" s="784"/>
      <c r="FKK93" s="784"/>
      <c r="FKL93" s="784"/>
      <c r="FKM93" s="784"/>
      <c r="FKN93" s="784"/>
      <c r="FKO93" s="784"/>
      <c r="FKP93" s="784"/>
      <c r="FKQ93" s="784"/>
      <c r="FKR93" s="784"/>
      <c r="FKS93" s="784"/>
      <c r="FKT93" s="784"/>
      <c r="FKU93" s="784"/>
      <c r="FKV93" s="784"/>
      <c r="FKW93" s="784"/>
      <c r="FKX93" s="784"/>
      <c r="FKY93" s="784"/>
      <c r="FKZ93" s="784"/>
      <c r="FLA93" s="784"/>
      <c r="FLB93" s="784"/>
      <c r="FLC93" s="784"/>
      <c r="FLD93" s="784"/>
      <c r="FLE93" s="784"/>
      <c r="FLF93" s="784"/>
      <c r="FLG93" s="784"/>
      <c r="FLH93" s="784"/>
      <c r="FLI93" s="784"/>
      <c r="FLJ93" s="784"/>
      <c r="FLK93" s="784"/>
      <c r="FLL93" s="784"/>
      <c r="FLM93" s="784"/>
      <c r="FLN93" s="784"/>
      <c r="FLO93" s="784"/>
      <c r="FLP93" s="784"/>
      <c r="FLQ93" s="784"/>
      <c r="FLR93" s="784"/>
      <c r="FLS93" s="784"/>
      <c r="FLT93" s="784"/>
      <c r="FLU93" s="784"/>
      <c r="FLV93" s="784"/>
      <c r="FLW93" s="784"/>
      <c r="FLX93" s="784"/>
      <c r="FLY93" s="784"/>
      <c r="FLZ93" s="784"/>
      <c r="FMA93" s="784"/>
      <c r="FMB93" s="784"/>
      <c r="FMC93" s="784"/>
      <c r="FMD93" s="784"/>
      <c r="FME93" s="784"/>
      <c r="FMF93" s="784"/>
      <c r="FMG93" s="784"/>
      <c r="FMH93" s="784"/>
      <c r="FMI93" s="784"/>
      <c r="FMJ93" s="784"/>
      <c r="FMK93" s="784"/>
      <c r="FML93" s="784"/>
      <c r="FMM93" s="784"/>
      <c r="FMN93" s="784"/>
      <c r="FMO93" s="784"/>
      <c r="FMP93" s="784"/>
      <c r="FMQ93" s="784"/>
      <c r="FMR93" s="784"/>
      <c r="FMS93" s="784"/>
      <c r="FMT93" s="784"/>
      <c r="FMU93" s="784"/>
      <c r="FMV93" s="784"/>
      <c r="FMW93" s="784"/>
      <c r="FMX93" s="784"/>
      <c r="FMY93" s="784"/>
      <c r="FMZ93" s="784"/>
      <c r="FNA93" s="784"/>
      <c r="FNB93" s="784"/>
      <c r="FNC93" s="784"/>
      <c r="FND93" s="784"/>
      <c r="FNE93" s="784"/>
      <c r="FNF93" s="784"/>
      <c r="FNG93" s="784"/>
      <c r="FNH93" s="784"/>
      <c r="FNI93" s="784"/>
      <c r="FNJ93" s="784"/>
      <c r="FNK93" s="784"/>
      <c r="FNL93" s="784"/>
      <c r="FNM93" s="784"/>
      <c r="FNN93" s="784"/>
      <c r="FNO93" s="784"/>
      <c r="FNP93" s="784"/>
      <c r="FNQ93" s="784"/>
      <c r="FNR93" s="784"/>
      <c r="FNS93" s="784"/>
      <c r="FNT93" s="784"/>
      <c r="FNU93" s="784"/>
      <c r="FNV93" s="784"/>
      <c r="FNW93" s="784"/>
      <c r="FNX93" s="784"/>
      <c r="FNY93" s="784"/>
      <c r="FNZ93" s="784"/>
      <c r="FOA93" s="784"/>
      <c r="FOB93" s="784"/>
      <c r="FOC93" s="784"/>
      <c r="FOD93" s="784"/>
      <c r="FOE93" s="784"/>
      <c r="FOF93" s="784"/>
      <c r="FOG93" s="784"/>
      <c r="FOH93" s="784"/>
      <c r="FOI93" s="784"/>
      <c r="FOJ93" s="784"/>
      <c r="FOK93" s="784"/>
      <c r="FOL93" s="784"/>
      <c r="FOM93" s="784"/>
      <c r="FON93" s="784"/>
      <c r="FOO93" s="784"/>
      <c r="FOP93" s="784"/>
      <c r="FOQ93" s="784"/>
      <c r="FOR93" s="784"/>
      <c r="FOS93" s="784"/>
      <c r="FOT93" s="784"/>
      <c r="FOU93" s="784"/>
      <c r="FOV93" s="784"/>
      <c r="FOW93" s="784"/>
      <c r="FOX93" s="784"/>
      <c r="FOY93" s="784"/>
      <c r="FOZ93" s="784"/>
      <c r="FPA93" s="784"/>
      <c r="FPB93" s="784"/>
      <c r="FPC93" s="784"/>
      <c r="FPD93" s="784"/>
      <c r="FPE93" s="784"/>
      <c r="FPF93" s="784"/>
      <c r="FPG93" s="784"/>
      <c r="FPH93" s="784"/>
      <c r="FPI93" s="784"/>
      <c r="FPJ93" s="784"/>
      <c r="FPK93" s="784"/>
      <c r="FPL93" s="784"/>
      <c r="FPM93" s="784"/>
      <c r="FPN93" s="784"/>
      <c r="FPO93" s="784"/>
      <c r="FPP93" s="784"/>
      <c r="FPQ93" s="784"/>
      <c r="FPR93" s="784"/>
      <c r="FPS93" s="784"/>
      <c r="FPT93" s="784"/>
      <c r="FPU93" s="784"/>
      <c r="FPV93" s="784"/>
      <c r="FPW93" s="784"/>
      <c r="FPX93" s="784"/>
      <c r="FPY93" s="784"/>
      <c r="FPZ93" s="784"/>
      <c r="FQA93" s="784"/>
      <c r="FQB93" s="784"/>
      <c r="FQC93" s="784"/>
      <c r="FQD93" s="784"/>
      <c r="FQE93" s="784"/>
      <c r="FQF93" s="784"/>
      <c r="FQG93" s="784"/>
      <c r="FQH93" s="784"/>
      <c r="FQI93" s="784"/>
      <c r="FQJ93" s="784"/>
      <c r="FQK93" s="784"/>
      <c r="FQL93" s="784"/>
      <c r="FQM93" s="784"/>
      <c r="FQN93" s="784"/>
      <c r="FQO93" s="784"/>
      <c r="FQP93" s="784"/>
      <c r="FQQ93" s="784"/>
      <c r="FQR93" s="784"/>
      <c r="FQS93" s="784"/>
      <c r="FQT93" s="784"/>
      <c r="FQU93" s="784"/>
      <c r="FQV93" s="784"/>
      <c r="FQW93" s="784"/>
      <c r="FQX93" s="784"/>
      <c r="FQY93" s="784"/>
      <c r="FQZ93" s="784"/>
      <c r="FRA93" s="784"/>
      <c r="FRB93" s="784"/>
      <c r="FRC93" s="784"/>
      <c r="FRD93" s="784"/>
      <c r="FRE93" s="784"/>
      <c r="FRF93" s="784"/>
      <c r="FRG93" s="784"/>
      <c r="FRH93" s="784"/>
      <c r="FRI93" s="784"/>
      <c r="FRJ93" s="784"/>
      <c r="FRK93" s="784"/>
      <c r="FRL93" s="784"/>
      <c r="FRM93" s="784"/>
      <c r="FRN93" s="784"/>
      <c r="FRO93" s="784"/>
      <c r="FRP93" s="784"/>
      <c r="FRQ93" s="784"/>
      <c r="FRR93" s="784"/>
      <c r="FRS93" s="784"/>
      <c r="FRT93" s="784"/>
      <c r="FRU93" s="784"/>
      <c r="FRV93" s="784"/>
      <c r="FRW93" s="784"/>
      <c r="FRX93" s="784"/>
      <c r="FRY93" s="784"/>
      <c r="FRZ93" s="784"/>
      <c r="FSA93" s="784"/>
      <c r="FSB93" s="784"/>
      <c r="FSC93" s="784"/>
      <c r="FSD93" s="784"/>
      <c r="FSE93" s="784"/>
      <c r="FSF93" s="784"/>
      <c r="FSG93" s="784"/>
      <c r="FSH93" s="784"/>
      <c r="FSI93" s="784"/>
      <c r="FSJ93" s="784"/>
      <c r="FSK93" s="784"/>
      <c r="FSL93" s="784"/>
      <c r="FSM93" s="784"/>
      <c r="FSN93" s="784"/>
      <c r="FSO93" s="784"/>
      <c r="FSP93" s="784"/>
      <c r="FSQ93" s="784"/>
      <c r="FSR93" s="784"/>
      <c r="FSS93" s="784"/>
      <c r="FST93" s="784"/>
      <c r="FSU93" s="784"/>
      <c r="FSV93" s="784"/>
      <c r="FSW93" s="784"/>
      <c r="FSX93" s="784"/>
      <c r="FSY93" s="784"/>
      <c r="FSZ93" s="784"/>
      <c r="FTA93" s="784"/>
      <c r="FTB93" s="784"/>
      <c r="FTC93" s="784"/>
      <c r="FTD93" s="784"/>
      <c r="FTE93" s="784"/>
      <c r="FTF93" s="784"/>
      <c r="FTG93" s="784"/>
      <c r="FTH93" s="784"/>
      <c r="FTI93" s="784"/>
      <c r="FTJ93" s="784"/>
      <c r="FTK93" s="784"/>
      <c r="FTL93" s="784"/>
      <c r="FTM93" s="784"/>
      <c r="FTN93" s="784"/>
      <c r="FTO93" s="784"/>
      <c r="FTP93" s="784"/>
      <c r="FTQ93" s="784"/>
      <c r="FTR93" s="784"/>
      <c r="FTS93" s="784"/>
      <c r="FTT93" s="784"/>
      <c r="FTU93" s="784"/>
      <c r="FTV93" s="784"/>
      <c r="FTW93" s="784"/>
      <c r="FTX93" s="784"/>
      <c r="FTY93" s="784"/>
      <c r="FTZ93" s="784"/>
      <c r="FUA93" s="784"/>
      <c r="FUB93" s="784"/>
      <c r="FUC93" s="784"/>
      <c r="FUD93" s="784"/>
      <c r="FUE93" s="784"/>
      <c r="FUF93" s="784"/>
      <c r="FUG93" s="784"/>
      <c r="FUH93" s="784"/>
      <c r="FUI93" s="784"/>
      <c r="FUJ93" s="784"/>
      <c r="FUK93" s="784"/>
      <c r="FUL93" s="784"/>
      <c r="FUM93" s="784"/>
      <c r="FUN93" s="784"/>
      <c r="FUO93" s="784"/>
      <c r="FUP93" s="784"/>
      <c r="FUQ93" s="784"/>
      <c r="FUR93" s="784"/>
      <c r="FUS93" s="784"/>
      <c r="FUT93" s="784"/>
      <c r="FUU93" s="784"/>
      <c r="FUV93" s="784"/>
      <c r="FUW93" s="784"/>
      <c r="FUX93" s="784"/>
      <c r="FUY93" s="784"/>
      <c r="FUZ93" s="784"/>
      <c r="FVA93" s="784"/>
      <c r="FVB93" s="784"/>
      <c r="FVC93" s="784"/>
      <c r="FVD93" s="784"/>
      <c r="FVE93" s="784"/>
      <c r="FVF93" s="784"/>
      <c r="FVG93" s="784"/>
      <c r="FVH93" s="784"/>
      <c r="FVI93" s="784"/>
      <c r="FVJ93" s="784"/>
      <c r="FVK93" s="784"/>
      <c r="FVL93" s="784"/>
      <c r="FVM93" s="784"/>
      <c r="FVN93" s="784"/>
      <c r="FVO93" s="784"/>
      <c r="FVP93" s="784"/>
      <c r="FVQ93" s="784"/>
      <c r="FVR93" s="784"/>
      <c r="FVS93" s="784"/>
      <c r="FVT93" s="784"/>
      <c r="FVU93" s="784"/>
      <c r="FVV93" s="784"/>
      <c r="FVW93" s="784"/>
      <c r="FVX93" s="784"/>
      <c r="FVY93" s="784"/>
      <c r="FVZ93" s="784"/>
      <c r="FWA93" s="784"/>
      <c r="FWB93" s="784"/>
      <c r="FWC93" s="784"/>
      <c r="FWD93" s="784"/>
      <c r="FWE93" s="784"/>
      <c r="FWF93" s="784"/>
      <c r="FWG93" s="784"/>
      <c r="FWH93" s="784"/>
      <c r="FWI93" s="784"/>
      <c r="FWJ93" s="784"/>
      <c r="FWK93" s="784"/>
      <c r="FWL93" s="784"/>
      <c r="FWM93" s="784"/>
      <c r="FWN93" s="784"/>
      <c r="FWO93" s="784"/>
      <c r="FWP93" s="784"/>
      <c r="FWQ93" s="784"/>
      <c r="FWR93" s="784"/>
      <c r="FWS93" s="784"/>
      <c r="FWT93" s="784"/>
      <c r="FWU93" s="784"/>
      <c r="FWV93" s="784"/>
      <c r="FWW93" s="784"/>
      <c r="FWX93" s="784"/>
      <c r="FWY93" s="784"/>
      <c r="FWZ93" s="784"/>
      <c r="FXA93" s="784"/>
      <c r="FXB93" s="784"/>
      <c r="FXC93" s="784"/>
      <c r="FXD93" s="784"/>
      <c r="FXE93" s="784"/>
      <c r="FXF93" s="784"/>
      <c r="FXG93" s="784"/>
      <c r="FXH93" s="784"/>
      <c r="FXI93" s="784"/>
      <c r="FXJ93" s="784"/>
      <c r="FXK93" s="784"/>
      <c r="FXL93" s="784"/>
      <c r="FXM93" s="784"/>
      <c r="FXN93" s="784"/>
      <c r="FXO93" s="784"/>
      <c r="FXP93" s="784"/>
      <c r="FXQ93" s="784"/>
      <c r="FXR93" s="784"/>
      <c r="FXS93" s="784"/>
      <c r="FXT93" s="784"/>
      <c r="FXU93" s="784"/>
      <c r="FXV93" s="784"/>
      <c r="FXW93" s="784"/>
      <c r="FXX93" s="784"/>
      <c r="FXY93" s="784"/>
      <c r="FXZ93" s="784"/>
      <c r="FYA93" s="784"/>
      <c r="FYB93" s="784"/>
      <c r="FYC93" s="784"/>
      <c r="FYD93" s="784"/>
      <c r="FYE93" s="784"/>
      <c r="FYF93" s="784"/>
      <c r="FYG93" s="784"/>
      <c r="FYH93" s="784"/>
      <c r="FYI93" s="784"/>
      <c r="FYJ93" s="784"/>
      <c r="FYK93" s="784"/>
      <c r="FYL93" s="784"/>
      <c r="FYM93" s="784"/>
      <c r="FYN93" s="784"/>
      <c r="FYO93" s="784"/>
      <c r="FYP93" s="784"/>
      <c r="FYQ93" s="784"/>
      <c r="FYR93" s="784"/>
      <c r="FYS93" s="784"/>
      <c r="FYT93" s="784"/>
      <c r="FYU93" s="784"/>
      <c r="FYV93" s="784"/>
      <c r="FYW93" s="784"/>
      <c r="FYX93" s="784"/>
      <c r="FYY93" s="784"/>
      <c r="FYZ93" s="784"/>
      <c r="FZA93" s="784"/>
      <c r="FZB93" s="784"/>
      <c r="FZC93" s="784"/>
      <c r="FZD93" s="784"/>
      <c r="FZE93" s="784"/>
      <c r="FZF93" s="784"/>
      <c r="FZG93" s="784"/>
      <c r="FZH93" s="784"/>
      <c r="FZI93" s="784"/>
      <c r="FZJ93" s="784"/>
      <c r="FZK93" s="784"/>
      <c r="FZL93" s="784"/>
      <c r="FZM93" s="784"/>
      <c r="FZN93" s="784"/>
      <c r="FZO93" s="784"/>
      <c r="FZP93" s="784"/>
      <c r="FZQ93" s="784"/>
      <c r="FZR93" s="784"/>
      <c r="FZS93" s="784"/>
      <c r="FZT93" s="784"/>
      <c r="FZU93" s="784"/>
      <c r="FZV93" s="784"/>
      <c r="FZW93" s="784"/>
      <c r="FZX93" s="784"/>
      <c r="FZY93" s="784"/>
      <c r="FZZ93" s="784"/>
      <c r="GAA93" s="784"/>
      <c r="GAB93" s="784"/>
      <c r="GAC93" s="784"/>
      <c r="GAD93" s="784"/>
      <c r="GAE93" s="784"/>
      <c r="GAF93" s="784"/>
      <c r="GAG93" s="784"/>
      <c r="GAH93" s="784"/>
      <c r="GAI93" s="784"/>
      <c r="GAJ93" s="784"/>
      <c r="GAK93" s="784"/>
      <c r="GAL93" s="784"/>
      <c r="GAM93" s="784"/>
      <c r="GAN93" s="784"/>
      <c r="GAO93" s="784"/>
      <c r="GAP93" s="784"/>
      <c r="GAQ93" s="784"/>
      <c r="GAR93" s="784"/>
      <c r="GAS93" s="784"/>
      <c r="GAT93" s="784"/>
      <c r="GAU93" s="784"/>
      <c r="GAV93" s="784"/>
      <c r="GAW93" s="784"/>
      <c r="GAX93" s="784"/>
      <c r="GAY93" s="784"/>
      <c r="GAZ93" s="784"/>
      <c r="GBA93" s="784"/>
      <c r="GBB93" s="784"/>
      <c r="GBC93" s="784"/>
      <c r="GBD93" s="784"/>
      <c r="GBE93" s="784"/>
      <c r="GBF93" s="784"/>
      <c r="GBG93" s="784"/>
      <c r="GBH93" s="784"/>
      <c r="GBI93" s="784"/>
      <c r="GBJ93" s="784"/>
      <c r="GBK93" s="784"/>
      <c r="GBL93" s="784"/>
      <c r="GBM93" s="784"/>
      <c r="GBN93" s="784"/>
      <c r="GBO93" s="784"/>
      <c r="GBP93" s="784"/>
      <c r="GBQ93" s="784"/>
      <c r="GBR93" s="784"/>
      <c r="GBS93" s="784"/>
      <c r="GBT93" s="784"/>
      <c r="GBU93" s="784"/>
      <c r="GBV93" s="784"/>
      <c r="GBW93" s="784"/>
      <c r="GBX93" s="784"/>
      <c r="GBY93" s="784"/>
      <c r="GBZ93" s="784"/>
      <c r="GCA93" s="784"/>
      <c r="GCB93" s="784"/>
      <c r="GCC93" s="784"/>
      <c r="GCD93" s="784"/>
      <c r="GCE93" s="784"/>
      <c r="GCF93" s="784"/>
      <c r="GCG93" s="784"/>
      <c r="GCH93" s="784"/>
      <c r="GCI93" s="784"/>
      <c r="GCJ93" s="784"/>
      <c r="GCK93" s="784"/>
      <c r="GCL93" s="784"/>
      <c r="GCM93" s="784"/>
      <c r="GCN93" s="784"/>
      <c r="GCO93" s="784"/>
      <c r="GCP93" s="784"/>
      <c r="GCQ93" s="784"/>
      <c r="GCR93" s="784"/>
      <c r="GCS93" s="784"/>
      <c r="GCT93" s="784"/>
      <c r="GCU93" s="784"/>
      <c r="GCV93" s="784"/>
      <c r="GCW93" s="784"/>
      <c r="GCX93" s="784"/>
      <c r="GCY93" s="784"/>
      <c r="GCZ93" s="784"/>
      <c r="GDA93" s="784"/>
      <c r="GDB93" s="784"/>
      <c r="GDC93" s="784"/>
      <c r="GDD93" s="784"/>
      <c r="GDE93" s="784"/>
      <c r="GDF93" s="784"/>
      <c r="GDG93" s="784"/>
      <c r="GDH93" s="784"/>
      <c r="GDI93" s="784"/>
      <c r="GDJ93" s="784"/>
      <c r="GDK93" s="784"/>
      <c r="GDL93" s="784"/>
      <c r="GDM93" s="784"/>
      <c r="GDN93" s="784"/>
      <c r="GDO93" s="784"/>
      <c r="GDP93" s="784"/>
      <c r="GDQ93" s="784"/>
      <c r="GDR93" s="784"/>
      <c r="GDS93" s="784"/>
      <c r="GDT93" s="784"/>
      <c r="GDU93" s="784"/>
      <c r="GDV93" s="784"/>
      <c r="GDW93" s="784"/>
      <c r="GDX93" s="784"/>
      <c r="GDY93" s="784"/>
      <c r="GDZ93" s="784"/>
      <c r="GEA93" s="784"/>
      <c r="GEB93" s="784"/>
      <c r="GEC93" s="784"/>
      <c r="GED93" s="784"/>
      <c r="GEE93" s="784"/>
      <c r="GEF93" s="784"/>
      <c r="GEG93" s="784"/>
      <c r="GEH93" s="784"/>
      <c r="GEI93" s="784"/>
      <c r="GEJ93" s="784"/>
      <c r="GEK93" s="784"/>
      <c r="GEL93" s="784"/>
      <c r="GEM93" s="784"/>
      <c r="GEN93" s="784"/>
      <c r="GEO93" s="784"/>
      <c r="GEP93" s="784"/>
      <c r="GEQ93" s="784"/>
      <c r="GER93" s="784"/>
      <c r="GES93" s="784"/>
      <c r="GET93" s="784"/>
      <c r="GEU93" s="784"/>
      <c r="GEV93" s="784"/>
      <c r="GEW93" s="784"/>
      <c r="GEX93" s="784"/>
      <c r="GEY93" s="784"/>
      <c r="GEZ93" s="784"/>
      <c r="GFA93" s="784"/>
      <c r="GFB93" s="784"/>
      <c r="GFC93" s="784"/>
      <c r="GFD93" s="784"/>
      <c r="GFE93" s="784"/>
      <c r="GFF93" s="784"/>
      <c r="GFG93" s="784"/>
      <c r="GFH93" s="784"/>
      <c r="GFI93" s="784"/>
      <c r="GFJ93" s="784"/>
      <c r="GFK93" s="784"/>
      <c r="GFL93" s="784"/>
      <c r="GFM93" s="784"/>
      <c r="GFN93" s="784"/>
      <c r="GFO93" s="784"/>
      <c r="GFP93" s="784"/>
      <c r="GFQ93" s="784"/>
      <c r="GFR93" s="784"/>
      <c r="GFS93" s="784"/>
      <c r="GFT93" s="784"/>
      <c r="GFU93" s="784"/>
      <c r="GFV93" s="784"/>
      <c r="GFW93" s="784"/>
      <c r="GFX93" s="784"/>
      <c r="GFY93" s="784"/>
      <c r="GFZ93" s="784"/>
      <c r="GGA93" s="784"/>
      <c r="GGB93" s="784"/>
      <c r="GGC93" s="784"/>
      <c r="GGD93" s="784"/>
      <c r="GGE93" s="784"/>
      <c r="GGF93" s="784"/>
      <c r="GGG93" s="784"/>
      <c r="GGH93" s="784"/>
      <c r="GGI93" s="784"/>
      <c r="GGJ93" s="784"/>
      <c r="GGK93" s="784"/>
      <c r="GGL93" s="784"/>
      <c r="GGM93" s="784"/>
      <c r="GGN93" s="784"/>
      <c r="GGO93" s="784"/>
      <c r="GGP93" s="784"/>
      <c r="GGQ93" s="784"/>
      <c r="GGR93" s="784"/>
      <c r="GGS93" s="784"/>
      <c r="GGT93" s="784"/>
      <c r="GGU93" s="784"/>
      <c r="GGV93" s="784"/>
      <c r="GGW93" s="784"/>
      <c r="GGX93" s="784"/>
      <c r="GGY93" s="784"/>
      <c r="GGZ93" s="784"/>
      <c r="GHA93" s="784"/>
      <c r="GHB93" s="784"/>
      <c r="GHC93" s="784"/>
      <c r="GHD93" s="784"/>
      <c r="GHE93" s="784"/>
      <c r="GHF93" s="784"/>
      <c r="GHG93" s="784"/>
      <c r="GHH93" s="784"/>
      <c r="GHI93" s="784"/>
      <c r="GHJ93" s="784"/>
      <c r="GHK93" s="784"/>
      <c r="GHL93" s="784"/>
      <c r="GHM93" s="784"/>
      <c r="GHN93" s="784"/>
      <c r="GHO93" s="784"/>
      <c r="GHP93" s="784"/>
      <c r="GHQ93" s="784"/>
      <c r="GHR93" s="784"/>
      <c r="GHS93" s="784"/>
      <c r="GHT93" s="784"/>
      <c r="GHU93" s="784"/>
      <c r="GHV93" s="784"/>
      <c r="GHW93" s="784"/>
      <c r="GHX93" s="784"/>
      <c r="GHY93" s="784"/>
      <c r="GHZ93" s="784"/>
      <c r="GIA93" s="784"/>
      <c r="GIB93" s="784"/>
      <c r="GIC93" s="784"/>
      <c r="GID93" s="784"/>
      <c r="GIE93" s="784"/>
      <c r="GIF93" s="784"/>
      <c r="GIG93" s="784"/>
      <c r="GIH93" s="784"/>
      <c r="GII93" s="784"/>
      <c r="GIJ93" s="784"/>
      <c r="GIK93" s="784"/>
      <c r="GIL93" s="784"/>
      <c r="GIM93" s="784"/>
      <c r="GIN93" s="784"/>
      <c r="GIO93" s="784"/>
      <c r="GIP93" s="784"/>
      <c r="GIQ93" s="784"/>
      <c r="GIR93" s="784"/>
      <c r="GIS93" s="784"/>
      <c r="GIT93" s="784"/>
      <c r="GIU93" s="784"/>
      <c r="GIV93" s="784"/>
      <c r="GIW93" s="784"/>
      <c r="GIX93" s="784"/>
      <c r="GIY93" s="784"/>
      <c r="GIZ93" s="784"/>
      <c r="GJA93" s="784"/>
      <c r="GJB93" s="784"/>
      <c r="GJC93" s="784"/>
      <c r="GJD93" s="784"/>
      <c r="GJE93" s="784"/>
      <c r="GJF93" s="784"/>
      <c r="GJG93" s="784"/>
      <c r="GJH93" s="784"/>
      <c r="GJI93" s="784"/>
      <c r="GJJ93" s="784"/>
      <c r="GJK93" s="784"/>
      <c r="GJL93" s="784"/>
      <c r="GJM93" s="784"/>
      <c r="GJN93" s="784"/>
      <c r="GJO93" s="784"/>
      <c r="GJP93" s="784"/>
      <c r="GJQ93" s="784"/>
      <c r="GJR93" s="784"/>
      <c r="GJS93" s="784"/>
      <c r="GJT93" s="784"/>
      <c r="GJU93" s="784"/>
      <c r="GJV93" s="784"/>
      <c r="GJW93" s="784"/>
      <c r="GJX93" s="784"/>
      <c r="GJY93" s="784"/>
      <c r="GJZ93" s="784"/>
      <c r="GKA93" s="784"/>
      <c r="GKB93" s="784"/>
      <c r="GKC93" s="784"/>
      <c r="GKD93" s="784"/>
      <c r="GKE93" s="784"/>
      <c r="GKF93" s="784"/>
      <c r="GKG93" s="784"/>
      <c r="GKH93" s="784"/>
      <c r="GKI93" s="784"/>
      <c r="GKJ93" s="784"/>
      <c r="GKK93" s="784"/>
      <c r="GKL93" s="784"/>
      <c r="GKM93" s="784"/>
      <c r="GKN93" s="784"/>
      <c r="GKO93" s="784"/>
      <c r="GKP93" s="784"/>
      <c r="GKQ93" s="784"/>
      <c r="GKR93" s="784"/>
      <c r="GKS93" s="784"/>
      <c r="GKT93" s="784"/>
      <c r="GKU93" s="784"/>
      <c r="GKV93" s="784"/>
      <c r="GKW93" s="784"/>
      <c r="GKX93" s="784"/>
      <c r="GKY93" s="784"/>
      <c r="GKZ93" s="784"/>
      <c r="GLA93" s="784"/>
      <c r="GLB93" s="784"/>
      <c r="GLC93" s="784"/>
      <c r="GLD93" s="784"/>
      <c r="GLE93" s="784"/>
      <c r="GLF93" s="784"/>
      <c r="GLG93" s="784"/>
      <c r="GLH93" s="784"/>
      <c r="GLI93" s="784"/>
      <c r="GLJ93" s="784"/>
      <c r="GLK93" s="784"/>
      <c r="GLL93" s="784"/>
      <c r="GLM93" s="784"/>
      <c r="GLN93" s="784"/>
      <c r="GLO93" s="784"/>
      <c r="GLP93" s="784"/>
      <c r="GLQ93" s="784"/>
      <c r="GLR93" s="784"/>
      <c r="GLS93" s="784"/>
      <c r="GLT93" s="784"/>
      <c r="GLU93" s="784"/>
      <c r="GLV93" s="784"/>
      <c r="GLW93" s="784"/>
      <c r="GLX93" s="784"/>
      <c r="GLY93" s="784"/>
      <c r="GLZ93" s="784"/>
      <c r="GMA93" s="784"/>
      <c r="GMB93" s="784"/>
      <c r="GMC93" s="784"/>
      <c r="GMD93" s="784"/>
      <c r="GME93" s="784"/>
      <c r="GMF93" s="784"/>
      <c r="GMG93" s="784"/>
      <c r="GMH93" s="784"/>
      <c r="GMI93" s="784"/>
      <c r="GMJ93" s="784"/>
      <c r="GMK93" s="784"/>
      <c r="GML93" s="784"/>
      <c r="GMM93" s="784"/>
      <c r="GMN93" s="784"/>
      <c r="GMO93" s="784"/>
      <c r="GMP93" s="784"/>
      <c r="GMQ93" s="784"/>
      <c r="GMR93" s="784"/>
      <c r="GMS93" s="784"/>
      <c r="GMT93" s="784"/>
      <c r="GMU93" s="784"/>
      <c r="GMV93" s="784"/>
      <c r="GMW93" s="784"/>
      <c r="GMX93" s="784"/>
      <c r="GMY93" s="784"/>
      <c r="GMZ93" s="784"/>
      <c r="GNA93" s="784"/>
      <c r="GNB93" s="784"/>
      <c r="GNC93" s="784"/>
      <c r="GND93" s="784"/>
      <c r="GNE93" s="784"/>
      <c r="GNF93" s="784"/>
      <c r="GNG93" s="784"/>
      <c r="GNH93" s="784"/>
      <c r="GNI93" s="784"/>
      <c r="GNJ93" s="784"/>
      <c r="GNK93" s="784"/>
      <c r="GNL93" s="784"/>
      <c r="GNM93" s="784"/>
      <c r="GNN93" s="784"/>
      <c r="GNO93" s="784"/>
      <c r="GNP93" s="784"/>
      <c r="GNQ93" s="784"/>
      <c r="GNR93" s="784"/>
      <c r="GNS93" s="784"/>
      <c r="GNT93" s="784"/>
      <c r="GNU93" s="784"/>
      <c r="GNV93" s="784"/>
      <c r="GNW93" s="784"/>
      <c r="GNX93" s="784"/>
      <c r="GNY93" s="784"/>
      <c r="GNZ93" s="784"/>
      <c r="GOA93" s="784"/>
      <c r="GOB93" s="784"/>
      <c r="GOC93" s="784"/>
      <c r="GOD93" s="784"/>
      <c r="GOE93" s="784"/>
      <c r="GOF93" s="784"/>
      <c r="GOG93" s="784"/>
      <c r="GOH93" s="784"/>
      <c r="GOI93" s="784"/>
      <c r="GOJ93" s="784"/>
      <c r="GOK93" s="784"/>
      <c r="GOL93" s="784"/>
      <c r="GOM93" s="784"/>
      <c r="GON93" s="784"/>
      <c r="GOO93" s="784"/>
      <c r="GOP93" s="784"/>
      <c r="GOQ93" s="784"/>
      <c r="GOR93" s="784"/>
      <c r="GOS93" s="784"/>
      <c r="GOT93" s="784"/>
      <c r="GOU93" s="784"/>
      <c r="GOV93" s="784"/>
      <c r="GOW93" s="784"/>
      <c r="GOX93" s="784"/>
      <c r="GOY93" s="784"/>
      <c r="GOZ93" s="784"/>
      <c r="GPA93" s="784"/>
      <c r="GPB93" s="784"/>
      <c r="GPC93" s="784"/>
      <c r="GPD93" s="784"/>
      <c r="GPE93" s="784"/>
      <c r="GPF93" s="784"/>
      <c r="GPG93" s="784"/>
      <c r="GPH93" s="784"/>
      <c r="GPI93" s="784"/>
      <c r="GPJ93" s="784"/>
      <c r="GPK93" s="784"/>
      <c r="GPL93" s="784"/>
      <c r="GPM93" s="784"/>
      <c r="GPN93" s="784"/>
      <c r="GPO93" s="784"/>
      <c r="GPP93" s="784"/>
      <c r="GPQ93" s="784"/>
      <c r="GPR93" s="784"/>
      <c r="GPS93" s="784"/>
      <c r="GPT93" s="784"/>
      <c r="GPU93" s="784"/>
      <c r="GPV93" s="784"/>
      <c r="GPW93" s="784"/>
      <c r="GPX93" s="784"/>
      <c r="GPY93" s="784"/>
      <c r="GPZ93" s="784"/>
      <c r="GQA93" s="784"/>
      <c r="GQB93" s="784"/>
      <c r="GQC93" s="784"/>
      <c r="GQD93" s="784"/>
      <c r="GQE93" s="784"/>
      <c r="GQF93" s="784"/>
      <c r="GQG93" s="784"/>
      <c r="GQH93" s="784"/>
      <c r="GQI93" s="784"/>
      <c r="GQJ93" s="784"/>
      <c r="GQK93" s="784"/>
      <c r="GQL93" s="784"/>
      <c r="GQM93" s="784"/>
      <c r="GQN93" s="784"/>
      <c r="GQO93" s="784"/>
      <c r="GQP93" s="784"/>
      <c r="GQQ93" s="784"/>
      <c r="GQR93" s="784"/>
      <c r="GQS93" s="784"/>
      <c r="GQT93" s="784"/>
      <c r="GQU93" s="784"/>
      <c r="GQV93" s="784"/>
      <c r="GQW93" s="784"/>
      <c r="GQX93" s="784"/>
      <c r="GQY93" s="784"/>
      <c r="GQZ93" s="784"/>
      <c r="GRA93" s="784"/>
      <c r="GRB93" s="784"/>
      <c r="GRC93" s="784"/>
      <c r="GRD93" s="784"/>
      <c r="GRE93" s="784"/>
      <c r="GRF93" s="784"/>
      <c r="GRG93" s="784"/>
      <c r="GRH93" s="784"/>
      <c r="GRI93" s="784"/>
      <c r="GRJ93" s="784"/>
      <c r="GRK93" s="784"/>
      <c r="GRL93" s="784"/>
      <c r="GRM93" s="784"/>
      <c r="GRN93" s="784"/>
      <c r="GRO93" s="784"/>
      <c r="GRP93" s="784"/>
      <c r="GRQ93" s="784"/>
      <c r="GRR93" s="784"/>
      <c r="GRS93" s="784"/>
      <c r="GRT93" s="784"/>
      <c r="GRU93" s="784"/>
      <c r="GRV93" s="784"/>
      <c r="GRW93" s="784"/>
      <c r="GRX93" s="784"/>
      <c r="GRY93" s="784"/>
      <c r="GRZ93" s="784"/>
      <c r="GSA93" s="784"/>
      <c r="GSB93" s="784"/>
      <c r="GSC93" s="784"/>
      <c r="GSD93" s="784"/>
      <c r="GSE93" s="784"/>
      <c r="GSF93" s="784"/>
      <c r="GSG93" s="784"/>
      <c r="GSH93" s="784"/>
      <c r="GSI93" s="784"/>
      <c r="GSJ93" s="784"/>
      <c r="GSK93" s="784"/>
      <c r="GSL93" s="784"/>
      <c r="GSM93" s="784"/>
      <c r="GSN93" s="784"/>
      <c r="GSO93" s="784"/>
      <c r="GSP93" s="784"/>
      <c r="GSQ93" s="784"/>
      <c r="GSR93" s="784"/>
      <c r="GSS93" s="784"/>
      <c r="GST93" s="784"/>
      <c r="GSU93" s="784"/>
      <c r="GSV93" s="784"/>
      <c r="GSW93" s="784"/>
      <c r="GSX93" s="784"/>
      <c r="GSY93" s="784"/>
      <c r="GSZ93" s="784"/>
      <c r="GTA93" s="784"/>
      <c r="GTB93" s="784"/>
      <c r="GTC93" s="784"/>
      <c r="GTD93" s="784"/>
      <c r="GTE93" s="784"/>
      <c r="GTF93" s="784"/>
      <c r="GTG93" s="784"/>
      <c r="GTH93" s="784"/>
      <c r="GTI93" s="784"/>
      <c r="GTJ93" s="784"/>
      <c r="GTK93" s="784"/>
      <c r="GTL93" s="784"/>
      <c r="GTM93" s="784"/>
      <c r="GTN93" s="784"/>
      <c r="GTO93" s="784"/>
      <c r="GTP93" s="784"/>
      <c r="GTQ93" s="784"/>
      <c r="GTR93" s="784"/>
      <c r="GTS93" s="784"/>
      <c r="GTT93" s="784"/>
      <c r="GTU93" s="784"/>
      <c r="GTV93" s="784"/>
      <c r="GTW93" s="784"/>
      <c r="GTX93" s="784"/>
      <c r="GTY93" s="784"/>
      <c r="GTZ93" s="784"/>
      <c r="GUA93" s="784"/>
      <c r="GUB93" s="784"/>
      <c r="GUC93" s="784"/>
      <c r="GUD93" s="784"/>
      <c r="GUE93" s="784"/>
      <c r="GUF93" s="784"/>
      <c r="GUG93" s="784"/>
      <c r="GUH93" s="784"/>
      <c r="GUI93" s="784"/>
      <c r="GUJ93" s="784"/>
      <c r="GUK93" s="784"/>
      <c r="GUL93" s="784"/>
      <c r="GUM93" s="784"/>
      <c r="GUN93" s="784"/>
      <c r="GUO93" s="784"/>
      <c r="GUP93" s="784"/>
      <c r="GUQ93" s="784"/>
      <c r="GUR93" s="784"/>
      <c r="GUS93" s="784"/>
      <c r="GUT93" s="784"/>
      <c r="GUU93" s="784"/>
      <c r="GUV93" s="784"/>
      <c r="GUW93" s="784"/>
      <c r="GUX93" s="784"/>
      <c r="GUY93" s="784"/>
      <c r="GUZ93" s="784"/>
      <c r="GVA93" s="784"/>
      <c r="GVB93" s="784"/>
      <c r="GVC93" s="784"/>
      <c r="GVD93" s="784"/>
      <c r="GVE93" s="784"/>
      <c r="GVF93" s="784"/>
      <c r="GVG93" s="784"/>
      <c r="GVH93" s="784"/>
      <c r="GVI93" s="784"/>
      <c r="GVJ93" s="784"/>
      <c r="GVK93" s="784"/>
      <c r="GVL93" s="784"/>
      <c r="GVM93" s="784"/>
      <c r="GVN93" s="784"/>
      <c r="GVO93" s="784"/>
      <c r="GVP93" s="784"/>
      <c r="GVQ93" s="784"/>
      <c r="GVR93" s="784"/>
      <c r="GVS93" s="784"/>
      <c r="GVT93" s="784"/>
      <c r="GVU93" s="784"/>
      <c r="GVV93" s="784"/>
      <c r="GVW93" s="784"/>
      <c r="GVX93" s="784"/>
      <c r="GVY93" s="784"/>
      <c r="GVZ93" s="784"/>
      <c r="GWA93" s="784"/>
      <c r="GWB93" s="784"/>
      <c r="GWC93" s="784"/>
      <c r="GWD93" s="784"/>
      <c r="GWE93" s="784"/>
      <c r="GWF93" s="784"/>
      <c r="GWG93" s="784"/>
      <c r="GWH93" s="784"/>
      <c r="GWI93" s="784"/>
      <c r="GWJ93" s="784"/>
      <c r="GWK93" s="784"/>
      <c r="GWL93" s="784"/>
      <c r="GWM93" s="784"/>
      <c r="GWN93" s="784"/>
      <c r="GWO93" s="784"/>
      <c r="GWP93" s="784"/>
      <c r="GWQ93" s="784"/>
      <c r="GWR93" s="784"/>
      <c r="GWS93" s="784"/>
      <c r="GWT93" s="784"/>
      <c r="GWU93" s="784"/>
      <c r="GWV93" s="784"/>
      <c r="GWW93" s="784"/>
      <c r="GWX93" s="784"/>
      <c r="GWY93" s="784"/>
      <c r="GWZ93" s="784"/>
      <c r="GXA93" s="784"/>
      <c r="GXB93" s="784"/>
      <c r="GXC93" s="784"/>
      <c r="GXD93" s="784"/>
      <c r="GXE93" s="784"/>
      <c r="GXF93" s="784"/>
      <c r="GXG93" s="784"/>
      <c r="GXH93" s="784"/>
      <c r="GXI93" s="784"/>
      <c r="GXJ93" s="784"/>
      <c r="GXK93" s="784"/>
      <c r="GXL93" s="784"/>
      <c r="GXM93" s="784"/>
      <c r="GXN93" s="784"/>
      <c r="GXO93" s="784"/>
      <c r="GXP93" s="784"/>
      <c r="GXQ93" s="784"/>
      <c r="GXR93" s="784"/>
      <c r="GXS93" s="784"/>
      <c r="GXT93" s="784"/>
      <c r="GXU93" s="784"/>
      <c r="GXV93" s="784"/>
      <c r="GXW93" s="784"/>
      <c r="GXX93" s="784"/>
      <c r="GXY93" s="784"/>
      <c r="GXZ93" s="784"/>
      <c r="GYA93" s="784"/>
      <c r="GYB93" s="784"/>
      <c r="GYC93" s="784"/>
      <c r="GYD93" s="784"/>
      <c r="GYE93" s="784"/>
      <c r="GYF93" s="784"/>
      <c r="GYG93" s="784"/>
      <c r="GYH93" s="784"/>
      <c r="GYI93" s="784"/>
      <c r="GYJ93" s="784"/>
      <c r="GYK93" s="784"/>
      <c r="GYL93" s="784"/>
      <c r="GYM93" s="784"/>
      <c r="GYN93" s="784"/>
      <c r="GYO93" s="784"/>
      <c r="GYP93" s="784"/>
      <c r="GYQ93" s="784"/>
      <c r="GYR93" s="784"/>
      <c r="GYS93" s="784"/>
      <c r="GYT93" s="784"/>
      <c r="GYU93" s="784"/>
      <c r="GYV93" s="784"/>
      <c r="GYW93" s="784"/>
      <c r="GYX93" s="784"/>
      <c r="GYY93" s="784"/>
      <c r="GYZ93" s="784"/>
      <c r="GZA93" s="784"/>
      <c r="GZB93" s="784"/>
      <c r="GZC93" s="784"/>
      <c r="GZD93" s="784"/>
      <c r="GZE93" s="784"/>
      <c r="GZF93" s="784"/>
      <c r="GZG93" s="784"/>
      <c r="GZH93" s="784"/>
      <c r="GZI93" s="784"/>
      <c r="GZJ93" s="784"/>
      <c r="GZK93" s="784"/>
      <c r="GZL93" s="784"/>
      <c r="GZM93" s="784"/>
      <c r="GZN93" s="784"/>
      <c r="GZO93" s="784"/>
      <c r="GZP93" s="784"/>
      <c r="GZQ93" s="784"/>
      <c r="GZR93" s="784"/>
      <c r="GZS93" s="784"/>
      <c r="GZT93" s="784"/>
      <c r="GZU93" s="784"/>
      <c r="GZV93" s="784"/>
      <c r="GZW93" s="784"/>
      <c r="GZX93" s="784"/>
      <c r="GZY93" s="784"/>
      <c r="GZZ93" s="784"/>
      <c r="HAA93" s="784"/>
      <c r="HAB93" s="784"/>
      <c r="HAC93" s="784"/>
      <c r="HAD93" s="784"/>
      <c r="HAE93" s="784"/>
      <c r="HAF93" s="784"/>
      <c r="HAG93" s="784"/>
      <c r="HAH93" s="784"/>
      <c r="HAI93" s="784"/>
      <c r="HAJ93" s="784"/>
      <c r="HAK93" s="784"/>
      <c r="HAL93" s="784"/>
      <c r="HAM93" s="784"/>
      <c r="HAN93" s="784"/>
      <c r="HAO93" s="784"/>
      <c r="HAP93" s="784"/>
      <c r="HAQ93" s="784"/>
      <c r="HAR93" s="784"/>
      <c r="HAS93" s="784"/>
      <c r="HAT93" s="784"/>
      <c r="HAU93" s="784"/>
      <c r="HAV93" s="784"/>
      <c r="HAW93" s="784"/>
      <c r="HAX93" s="784"/>
      <c r="HAY93" s="784"/>
      <c r="HAZ93" s="784"/>
      <c r="HBA93" s="784"/>
      <c r="HBB93" s="784"/>
      <c r="HBC93" s="784"/>
      <c r="HBD93" s="784"/>
      <c r="HBE93" s="784"/>
      <c r="HBF93" s="784"/>
      <c r="HBG93" s="784"/>
      <c r="HBH93" s="784"/>
      <c r="HBI93" s="784"/>
      <c r="HBJ93" s="784"/>
      <c r="HBK93" s="784"/>
      <c r="HBL93" s="784"/>
      <c r="HBM93" s="784"/>
      <c r="HBN93" s="784"/>
      <c r="HBO93" s="784"/>
      <c r="HBP93" s="784"/>
      <c r="HBQ93" s="784"/>
      <c r="HBR93" s="784"/>
      <c r="HBS93" s="784"/>
      <c r="HBT93" s="784"/>
      <c r="HBU93" s="784"/>
      <c r="HBV93" s="784"/>
      <c r="HBW93" s="784"/>
      <c r="HBX93" s="784"/>
      <c r="HBY93" s="784"/>
      <c r="HBZ93" s="784"/>
      <c r="HCA93" s="784"/>
      <c r="HCB93" s="784"/>
      <c r="HCC93" s="784"/>
      <c r="HCD93" s="784"/>
      <c r="HCE93" s="784"/>
      <c r="HCF93" s="784"/>
      <c r="HCG93" s="784"/>
      <c r="HCH93" s="784"/>
      <c r="HCI93" s="784"/>
      <c r="HCJ93" s="784"/>
      <c r="HCK93" s="784"/>
      <c r="HCL93" s="784"/>
      <c r="HCM93" s="784"/>
      <c r="HCN93" s="784"/>
      <c r="HCO93" s="784"/>
      <c r="HCP93" s="784"/>
      <c r="HCQ93" s="784"/>
      <c r="HCR93" s="784"/>
      <c r="HCS93" s="784"/>
      <c r="HCT93" s="784"/>
      <c r="HCU93" s="784"/>
      <c r="HCV93" s="784"/>
      <c r="HCW93" s="784"/>
      <c r="HCX93" s="784"/>
      <c r="HCY93" s="784"/>
      <c r="HCZ93" s="784"/>
      <c r="HDA93" s="784"/>
      <c r="HDB93" s="784"/>
      <c r="HDC93" s="784"/>
      <c r="HDD93" s="784"/>
      <c r="HDE93" s="784"/>
      <c r="HDF93" s="784"/>
      <c r="HDG93" s="784"/>
      <c r="HDH93" s="784"/>
      <c r="HDI93" s="784"/>
      <c r="HDJ93" s="784"/>
      <c r="HDK93" s="784"/>
      <c r="HDL93" s="784"/>
      <c r="HDM93" s="784"/>
      <c r="HDN93" s="784"/>
      <c r="HDO93" s="784"/>
      <c r="HDP93" s="784"/>
      <c r="HDQ93" s="784"/>
      <c r="HDR93" s="784"/>
      <c r="HDS93" s="784"/>
      <c r="HDT93" s="784"/>
      <c r="HDU93" s="784"/>
      <c r="HDV93" s="784"/>
      <c r="HDW93" s="784"/>
      <c r="HDX93" s="784"/>
      <c r="HDY93" s="784"/>
      <c r="HDZ93" s="784"/>
      <c r="HEA93" s="784"/>
      <c r="HEB93" s="784"/>
      <c r="HEC93" s="784"/>
      <c r="HED93" s="784"/>
      <c r="HEE93" s="784"/>
      <c r="HEF93" s="784"/>
      <c r="HEG93" s="784"/>
      <c r="HEH93" s="784"/>
      <c r="HEI93" s="784"/>
      <c r="HEJ93" s="784"/>
      <c r="HEK93" s="784"/>
      <c r="HEL93" s="784"/>
      <c r="HEM93" s="784"/>
      <c r="HEN93" s="784"/>
      <c r="HEO93" s="784"/>
      <c r="HEP93" s="784"/>
      <c r="HEQ93" s="784"/>
      <c r="HER93" s="784"/>
      <c r="HES93" s="784"/>
      <c r="HET93" s="784"/>
      <c r="HEU93" s="784"/>
      <c r="HEV93" s="784"/>
      <c r="HEW93" s="784"/>
      <c r="HEX93" s="784"/>
      <c r="HEY93" s="784"/>
      <c r="HEZ93" s="784"/>
      <c r="HFA93" s="784"/>
      <c r="HFB93" s="784"/>
      <c r="HFC93" s="784"/>
      <c r="HFD93" s="784"/>
      <c r="HFE93" s="784"/>
      <c r="HFF93" s="784"/>
      <c r="HFG93" s="784"/>
      <c r="HFH93" s="784"/>
      <c r="HFI93" s="784"/>
      <c r="HFJ93" s="784"/>
      <c r="HFK93" s="784"/>
      <c r="HFL93" s="784"/>
      <c r="HFM93" s="784"/>
      <c r="HFN93" s="784"/>
      <c r="HFO93" s="784"/>
      <c r="HFP93" s="784"/>
      <c r="HFQ93" s="784"/>
      <c r="HFR93" s="784"/>
      <c r="HFS93" s="784"/>
      <c r="HFT93" s="784"/>
      <c r="HFU93" s="784"/>
      <c r="HFV93" s="784"/>
      <c r="HFW93" s="784"/>
      <c r="HFX93" s="784"/>
      <c r="HFY93" s="784"/>
      <c r="HFZ93" s="784"/>
      <c r="HGA93" s="784"/>
      <c r="HGB93" s="784"/>
      <c r="HGC93" s="784"/>
      <c r="HGD93" s="784"/>
      <c r="HGE93" s="784"/>
      <c r="HGF93" s="784"/>
      <c r="HGG93" s="784"/>
      <c r="HGH93" s="784"/>
      <c r="HGI93" s="784"/>
      <c r="HGJ93" s="784"/>
      <c r="HGK93" s="784"/>
      <c r="HGL93" s="784"/>
      <c r="HGM93" s="784"/>
      <c r="HGN93" s="784"/>
      <c r="HGO93" s="784"/>
      <c r="HGP93" s="784"/>
      <c r="HGQ93" s="784"/>
      <c r="HGR93" s="784"/>
      <c r="HGS93" s="784"/>
      <c r="HGT93" s="784"/>
      <c r="HGU93" s="784"/>
      <c r="HGV93" s="784"/>
      <c r="HGW93" s="784"/>
      <c r="HGX93" s="784"/>
      <c r="HGY93" s="784"/>
      <c r="HGZ93" s="784"/>
      <c r="HHA93" s="784"/>
      <c r="HHB93" s="784"/>
      <c r="HHC93" s="784"/>
      <c r="HHD93" s="784"/>
      <c r="HHE93" s="784"/>
      <c r="HHF93" s="784"/>
      <c r="HHG93" s="784"/>
      <c r="HHH93" s="784"/>
      <c r="HHI93" s="784"/>
      <c r="HHJ93" s="784"/>
      <c r="HHK93" s="784"/>
      <c r="HHL93" s="784"/>
      <c r="HHM93" s="784"/>
      <c r="HHN93" s="784"/>
      <c r="HHO93" s="784"/>
      <c r="HHP93" s="784"/>
      <c r="HHQ93" s="784"/>
      <c r="HHR93" s="784"/>
      <c r="HHS93" s="784"/>
      <c r="HHT93" s="784"/>
      <c r="HHU93" s="784"/>
      <c r="HHV93" s="784"/>
      <c r="HHW93" s="784"/>
      <c r="HHX93" s="784"/>
      <c r="HHY93" s="784"/>
      <c r="HHZ93" s="784"/>
      <c r="HIA93" s="784"/>
      <c r="HIB93" s="784"/>
      <c r="HIC93" s="784"/>
      <c r="HID93" s="784"/>
      <c r="HIE93" s="784"/>
      <c r="HIF93" s="784"/>
      <c r="HIG93" s="784"/>
      <c r="HIH93" s="784"/>
      <c r="HII93" s="784"/>
      <c r="HIJ93" s="784"/>
      <c r="HIK93" s="784"/>
      <c r="HIL93" s="784"/>
      <c r="HIM93" s="784"/>
      <c r="HIN93" s="784"/>
      <c r="HIO93" s="784"/>
      <c r="HIP93" s="784"/>
      <c r="HIQ93" s="784"/>
      <c r="HIR93" s="784"/>
      <c r="HIS93" s="784"/>
      <c r="HIT93" s="784"/>
      <c r="HIU93" s="784"/>
      <c r="HIV93" s="784"/>
      <c r="HIW93" s="784"/>
      <c r="HIX93" s="784"/>
      <c r="HIY93" s="784"/>
      <c r="HIZ93" s="784"/>
      <c r="HJA93" s="784"/>
      <c r="HJB93" s="784"/>
      <c r="HJC93" s="784"/>
      <c r="HJD93" s="784"/>
      <c r="HJE93" s="784"/>
      <c r="HJF93" s="784"/>
      <c r="HJG93" s="784"/>
      <c r="HJH93" s="784"/>
      <c r="HJI93" s="784"/>
      <c r="HJJ93" s="784"/>
      <c r="HJK93" s="784"/>
      <c r="HJL93" s="784"/>
      <c r="HJM93" s="784"/>
      <c r="HJN93" s="784"/>
      <c r="HJO93" s="784"/>
      <c r="HJP93" s="784"/>
      <c r="HJQ93" s="784"/>
      <c r="HJR93" s="784"/>
      <c r="HJS93" s="784"/>
      <c r="HJT93" s="784"/>
      <c r="HJU93" s="784"/>
      <c r="HJV93" s="784"/>
      <c r="HJW93" s="784"/>
      <c r="HJX93" s="784"/>
      <c r="HJY93" s="784"/>
      <c r="HJZ93" s="784"/>
      <c r="HKA93" s="784"/>
      <c r="HKB93" s="784"/>
      <c r="HKC93" s="784"/>
      <c r="HKD93" s="784"/>
      <c r="HKE93" s="784"/>
      <c r="HKF93" s="784"/>
      <c r="HKG93" s="784"/>
      <c r="HKH93" s="784"/>
      <c r="HKI93" s="784"/>
      <c r="HKJ93" s="784"/>
      <c r="HKK93" s="784"/>
      <c r="HKL93" s="784"/>
      <c r="HKM93" s="784"/>
      <c r="HKN93" s="784"/>
      <c r="HKO93" s="784"/>
      <c r="HKP93" s="784"/>
      <c r="HKQ93" s="784"/>
      <c r="HKR93" s="784"/>
      <c r="HKS93" s="784"/>
      <c r="HKT93" s="784"/>
      <c r="HKU93" s="784"/>
      <c r="HKV93" s="784"/>
      <c r="HKW93" s="784"/>
      <c r="HKX93" s="784"/>
      <c r="HKY93" s="784"/>
      <c r="HKZ93" s="784"/>
      <c r="HLA93" s="784"/>
      <c r="HLB93" s="784"/>
      <c r="HLC93" s="784"/>
      <c r="HLD93" s="784"/>
      <c r="HLE93" s="784"/>
      <c r="HLF93" s="784"/>
      <c r="HLG93" s="784"/>
      <c r="HLH93" s="784"/>
      <c r="HLI93" s="784"/>
      <c r="HLJ93" s="784"/>
      <c r="HLK93" s="784"/>
      <c r="HLL93" s="784"/>
      <c r="HLM93" s="784"/>
      <c r="HLN93" s="784"/>
      <c r="HLO93" s="784"/>
      <c r="HLP93" s="784"/>
      <c r="HLQ93" s="784"/>
      <c r="HLR93" s="784"/>
      <c r="HLS93" s="784"/>
      <c r="HLT93" s="784"/>
      <c r="HLU93" s="784"/>
      <c r="HLV93" s="784"/>
      <c r="HLW93" s="784"/>
      <c r="HLX93" s="784"/>
      <c r="HLY93" s="784"/>
      <c r="HLZ93" s="784"/>
      <c r="HMA93" s="784"/>
      <c r="HMB93" s="784"/>
      <c r="HMC93" s="784"/>
      <c r="HMD93" s="784"/>
      <c r="HME93" s="784"/>
      <c r="HMF93" s="784"/>
      <c r="HMG93" s="784"/>
      <c r="HMH93" s="784"/>
      <c r="HMI93" s="784"/>
      <c r="HMJ93" s="784"/>
      <c r="HMK93" s="784"/>
      <c r="HML93" s="784"/>
      <c r="HMM93" s="784"/>
      <c r="HMN93" s="784"/>
      <c r="HMO93" s="784"/>
      <c r="HMP93" s="784"/>
      <c r="HMQ93" s="784"/>
      <c r="HMR93" s="784"/>
      <c r="HMS93" s="784"/>
      <c r="HMT93" s="784"/>
      <c r="HMU93" s="784"/>
      <c r="HMV93" s="784"/>
      <c r="HMW93" s="784"/>
      <c r="HMX93" s="784"/>
      <c r="HMY93" s="784"/>
      <c r="HMZ93" s="784"/>
      <c r="HNA93" s="784"/>
      <c r="HNB93" s="784"/>
      <c r="HNC93" s="784"/>
      <c r="HND93" s="784"/>
      <c r="HNE93" s="784"/>
      <c r="HNF93" s="784"/>
      <c r="HNG93" s="784"/>
      <c r="HNH93" s="784"/>
      <c r="HNI93" s="784"/>
      <c r="HNJ93" s="784"/>
      <c r="HNK93" s="784"/>
      <c r="HNL93" s="784"/>
      <c r="HNM93" s="784"/>
      <c r="HNN93" s="784"/>
      <c r="HNO93" s="784"/>
      <c r="HNP93" s="784"/>
      <c r="HNQ93" s="784"/>
      <c r="HNR93" s="784"/>
      <c r="HNS93" s="784"/>
      <c r="HNT93" s="784"/>
      <c r="HNU93" s="784"/>
      <c r="HNV93" s="784"/>
      <c r="HNW93" s="784"/>
      <c r="HNX93" s="784"/>
      <c r="HNY93" s="784"/>
      <c r="HNZ93" s="784"/>
      <c r="HOA93" s="784"/>
      <c r="HOB93" s="784"/>
      <c r="HOC93" s="784"/>
      <c r="HOD93" s="784"/>
      <c r="HOE93" s="784"/>
      <c r="HOF93" s="784"/>
      <c r="HOG93" s="784"/>
      <c r="HOH93" s="784"/>
      <c r="HOI93" s="784"/>
      <c r="HOJ93" s="784"/>
      <c r="HOK93" s="784"/>
      <c r="HOL93" s="784"/>
      <c r="HOM93" s="784"/>
      <c r="HON93" s="784"/>
      <c r="HOO93" s="784"/>
      <c r="HOP93" s="784"/>
      <c r="HOQ93" s="784"/>
      <c r="HOR93" s="784"/>
      <c r="HOS93" s="784"/>
      <c r="HOT93" s="784"/>
      <c r="HOU93" s="784"/>
      <c r="HOV93" s="784"/>
      <c r="HOW93" s="784"/>
      <c r="HOX93" s="784"/>
      <c r="HOY93" s="784"/>
      <c r="HOZ93" s="784"/>
      <c r="HPA93" s="784"/>
      <c r="HPB93" s="784"/>
      <c r="HPC93" s="784"/>
      <c r="HPD93" s="784"/>
      <c r="HPE93" s="784"/>
      <c r="HPF93" s="784"/>
      <c r="HPG93" s="784"/>
      <c r="HPH93" s="784"/>
      <c r="HPI93" s="784"/>
      <c r="HPJ93" s="784"/>
      <c r="HPK93" s="784"/>
      <c r="HPL93" s="784"/>
      <c r="HPM93" s="784"/>
      <c r="HPN93" s="784"/>
      <c r="HPO93" s="784"/>
      <c r="HPP93" s="784"/>
      <c r="HPQ93" s="784"/>
      <c r="HPR93" s="784"/>
      <c r="HPS93" s="784"/>
      <c r="HPT93" s="784"/>
      <c r="HPU93" s="784"/>
      <c r="HPV93" s="784"/>
      <c r="HPW93" s="784"/>
      <c r="HPX93" s="784"/>
      <c r="HPY93" s="784"/>
      <c r="HPZ93" s="784"/>
      <c r="HQA93" s="784"/>
      <c r="HQB93" s="784"/>
      <c r="HQC93" s="784"/>
      <c r="HQD93" s="784"/>
      <c r="HQE93" s="784"/>
      <c r="HQF93" s="784"/>
      <c r="HQG93" s="784"/>
      <c r="HQH93" s="784"/>
      <c r="HQI93" s="784"/>
      <c r="HQJ93" s="784"/>
      <c r="HQK93" s="784"/>
      <c r="HQL93" s="784"/>
      <c r="HQM93" s="784"/>
      <c r="HQN93" s="784"/>
      <c r="HQO93" s="784"/>
      <c r="HQP93" s="784"/>
      <c r="HQQ93" s="784"/>
      <c r="HQR93" s="784"/>
      <c r="HQS93" s="784"/>
      <c r="HQT93" s="784"/>
      <c r="HQU93" s="784"/>
      <c r="HQV93" s="784"/>
      <c r="HQW93" s="784"/>
      <c r="HQX93" s="784"/>
      <c r="HQY93" s="784"/>
      <c r="HQZ93" s="784"/>
      <c r="HRA93" s="784"/>
      <c r="HRB93" s="784"/>
      <c r="HRC93" s="784"/>
      <c r="HRD93" s="784"/>
      <c r="HRE93" s="784"/>
      <c r="HRF93" s="784"/>
      <c r="HRG93" s="784"/>
      <c r="HRH93" s="784"/>
      <c r="HRI93" s="784"/>
      <c r="HRJ93" s="784"/>
      <c r="HRK93" s="784"/>
      <c r="HRL93" s="784"/>
      <c r="HRM93" s="784"/>
      <c r="HRN93" s="784"/>
      <c r="HRO93" s="784"/>
      <c r="HRP93" s="784"/>
      <c r="HRQ93" s="784"/>
      <c r="HRR93" s="784"/>
      <c r="HRS93" s="784"/>
      <c r="HRT93" s="784"/>
      <c r="HRU93" s="784"/>
      <c r="HRV93" s="784"/>
      <c r="HRW93" s="784"/>
      <c r="HRX93" s="784"/>
      <c r="HRY93" s="784"/>
      <c r="HRZ93" s="784"/>
      <c r="HSA93" s="784"/>
      <c r="HSB93" s="784"/>
      <c r="HSC93" s="784"/>
      <c r="HSD93" s="784"/>
      <c r="HSE93" s="784"/>
      <c r="HSF93" s="784"/>
      <c r="HSG93" s="784"/>
      <c r="HSH93" s="784"/>
      <c r="HSI93" s="784"/>
      <c r="HSJ93" s="784"/>
      <c r="HSK93" s="784"/>
      <c r="HSL93" s="784"/>
      <c r="HSM93" s="784"/>
      <c r="HSN93" s="784"/>
      <c r="HSO93" s="784"/>
      <c r="HSP93" s="784"/>
      <c r="HSQ93" s="784"/>
      <c r="HSR93" s="784"/>
      <c r="HSS93" s="784"/>
      <c r="HST93" s="784"/>
      <c r="HSU93" s="784"/>
      <c r="HSV93" s="784"/>
      <c r="HSW93" s="784"/>
      <c r="HSX93" s="784"/>
      <c r="HSY93" s="784"/>
      <c r="HSZ93" s="784"/>
      <c r="HTA93" s="784"/>
      <c r="HTB93" s="784"/>
      <c r="HTC93" s="784"/>
      <c r="HTD93" s="784"/>
      <c r="HTE93" s="784"/>
      <c r="HTF93" s="784"/>
      <c r="HTG93" s="784"/>
      <c r="HTH93" s="784"/>
      <c r="HTI93" s="784"/>
      <c r="HTJ93" s="784"/>
      <c r="HTK93" s="784"/>
      <c r="HTL93" s="784"/>
      <c r="HTM93" s="784"/>
      <c r="HTN93" s="784"/>
      <c r="HTO93" s="784"/>
      <c r="HTP93" s="784"/>
      <c r="HTQ93" s="784"/>
      <c r="HTR93" s="784"/>
      <c r="HTS93" s="784"/>
      <c r="HTT93" s="784"/>
      <c r="HTU93" s="784"/>
      <c r="HTV93" s="784"/>
      <c r="HTW93" s="784"/>
      <c r="HTX93" s="784"/>
      <c r="HTY93" s="784"/>
      <c r="HTZ93" s="784"/>
      <c r="HUA93" s="784"/>
      <c r="HUB93" s="784"/>
      <c r="HUC93" s="784"/>
      <c r="HUD93" s="784"/>
      <c r="HUE93" s="784"/>
      <c r="HUF93" s="784"/>
      <c r="HUG93" s="784"/>
      <c r="HUH93" s="784"/>
      <c r="HUI93" s="784"/>
      <c r="HUJ93" s="784"/>
      <c r="HUK93" s="784"/>
      <c r="HUL93" s="784"/>
      <c r="HUM93" s="784"/>
      <c r="HUN93" s="784"/>
      <c r="HUO93" s="784"/>
      <c r="HUP93" s="784"/>
      <c r="HUQ93" s="784"/>
      <c r="HUR93" s="784"/>
      <c r="HUS93" s="784"/>
      <c r="HUT93" s="784"/>
      <c r="HUU93" s="784"/>
      <c r="HUV93" s="784"/>
      <c r="HUW93" s="784"/>
      <c r="HUX93" s="784"/>
      <c r="HUY93" s="784"/>
      <c r="HUZ93" s="784"/>
      <c r="HVA93" s="784"/>
      <c r="HVB93" s="784"/>
      <c r="HVC93" s="784"/>
      <c r="HVD93" s="784"/>
      <c r="HVE93" s="784"/>
      <c r="HVF93" s="784"/>
      <c r="HVG93" s="784"/>
      <c r="HVH93" s="784"/>
      <c r="HVI93" s="784"/>
      <c r="HVJ93" s="784"/>
      <c r="HVK93" s="784"/>
      <c r="HVL93" s="784"/>
      <c r="HVM93" s="784"/>
      <c r="HVN93" s="784"/>
      <c r="HVO93" s="784"/>
      <c r="HVP93" s="784"/>
      <c r="HVQ93" s="784"/>
      <c r="HVR93" s="784"/>
      <c r="HVS93" s="784"/>
      <c r="HVT93" s="784"/>
      <c r="HVU93" s="784"/>
      <c r="HVV93" s="784"/>
      <c r="HVW93" s="784"/>
      <c r="HVX93" s="784"/>
      <c r="HVY93" s="784"/>
      <c r="HVZ93" s="784"/>
      <c r="HWA93" s="784"/>
      <c r="HWB93" s="784"/>
      <c r="HWC93" s="784"/>
      <c r="HWD93" s="784"/>
      <c r="HWE93" s="784"/>
      <c r="HWF93" s="784"/>
      <c r="HWG93" s="784"/>
      <c r="HWH93" s="784"/>
      <c r="HWI93" s="784"/>
      <c r="HWJ93" s="784"/>
      <c r="HWK93" s="784"/>
      <c r="HWL93" s="784"/>
      <c r="HWM93" s="784"/>
      <c r="HWN93" s="784"/>
      <c r="HWO93" s="784"/>
      <c r="HWP93" s="784"/>
      <c r="HWQ93" s="784"/>
      <c r="HWR93" s="784"/>
      <c r="HWS93" s="784"/>
      <c r="HWT93" s="784"/>
      <c r="HWU93" s="784"/>
      <c r="HWV93" s="784"/>
      <c r="HWW93" s="784"/>
      <c r="HWX93" s="784"/>
      <c r="HWY93" s="784"/>
      <c r="HWZ93" s="784"/>
      <c r="HXA93" s="784"/>
      <c r="HXB93" s="784"/>
      <c r="HXC93" s="784"/>
      <c r="HXD93" s="784"/>
      <c r="HXE93" s="784"/>
      <c r="HXF93" s="784"/>
      <c r="HXG93" s="784"/>
      <c r="HXH93" s="784"/>
      <c r="HXI93" s="784"/>
      <c r="HXJ93" s="784"/>
      <c r="HXK93" s="784"/>
      <c r="HXL93" s="784"/>
      <c r="HXM93" s="784"/>
      <c r="HXN93" s="784"/>
      <c r="HXO93" s="784"/>
      <c r="HXP93" s="784"/>
      <c r="HXQ93" s="784"/>
      <c r="HXR93" s="784"/>
      <c r="HXS93" s="784"/>
      <c r="HXT93" s="784"/>
      <c r="HXU93" s="784"/>
      <c r="HXV93" s="784"/>
      <c r="HXW93" s="784"/>
      <c r="HXX93" s="784"/>
      <c r="HXY93" s="784"/>
      <c r="HXZ93" s="784"/>
      <c r="HYA93" s="784"/>
      <c r="HYB93" s="784"/>
      <c r="HYC93" s="784"/>
      <c r="HYD93" s="784"/>
      <c r="HYE93" s="784"/>
      <c r="HYF93" s="784"/>
      <c r="HYG93" s="784"/>
      <c r="HYH93" s="784"/>
      <c r="HYI93" s="784"/>
      <c r="HYJ93" s="784"/>
      <c r="HYK93" s="784"/>
      <c r="HYL93" s="784"/>
      <c r="HYM93" s="784"/>
      <c r="HYN93" s="784"/>
      <c r="HYO93" s="784"/>
      <c r="HYP93" s="784"/>
      <c r="HYQ93" s="784"/>
      <c r="HYR93" s="784"/>
      <c r="HYS93" s="784"/>
      <c r="HYT93" s="784"/>
      <c r="HYU93" s="784"/>
      <c r="HYV93" s="784"/>
      <c r="HYW93" s="784"/>
      <c r="HYX93" s="784"/>
      <c r="HYY93" s="784"/>
      <c r="HYZ93" s="784"/>
      <c r="HZA93" s="784"/>
      <c r="HZB93" s="784"/>
      <c r="HZC93" s="784"/>
      <c r="HZD93" s="784"/>
      <c r="HZE93" s="784"/>
      <c r="HZF93" s="784"/>
      <c r="HZG93" s="784"/>
      <c r="HZH93" s="784"/>
      <c r="HZI93" s="784"/>
      <c r="HZJ93" s="784"/>
      <c r="HZK93" s="784"/>
      <c r="HZL93" s="784"/>
      <c r="HZM93" s="784"/>
      <c r="HZN93" s="784"/>
      <c r="HZO93" s="784"/>
      <c r="HZP93" s="784"/>
      <c r="HZQ93" s="784"/>
      <c r="HZR93" s="784"/>
      <c r="HZS93" s="784"/>
      <c r="HZT93" s="784"/>
      <c r="HZU93" s="784"/>
      <c r="HZV93" s="784"/>
      <c r="HZW93" s="784"/>
      <c r="HZX93" s="784"/>
      <c r="HZY93" s="784"/>
      <c r="HZZ93" s="784"/>
      <c r="IAA93" s="784"/>
      <c r="IAB93" s="784"/>
      <c r="IAC93" s="784"/>
      <c r="IAD93" s="784"/>
      <c r="IAE93" s="784"/>
      <c r="IAF93" s="784"/>
      <c r="IAG93" s="784"/>
      <c r="IAH93" s="784"/>
      <c r="IAI93" s="784"/>
      <c r="IAJ93" s="784"/>
      <c r="IAK93" s="784"/>
      <c r="IAL93" s="784"/>
      <c r="IAM93" s="784"/>
      <c r="IAN93" s="784"/>
      <c r="IAO93" s="784"/>
      <c r="IAP93" s="784"/>
      <c r="IAQ93" s="784"/>
      <c r="IAR93" s="784"/>
      <c r="IAS93" s="784"/>
      <c r="IAT93" s="784"/>
      <c r="IAU93" s="784"/>
      <c r="IAV93" s="784"/>
      <c r="IAW93" s="784"/>
      <c r="IAX93" s="784"/>
      <c r="IAY93" s="784"/>
      <c r="IAZ93" s="784"/>
      <c r="IBA93" s="784"/>
      <c r="IBB93" s="784"/>
      <c r="IBC93" s="784"/>
      <c r="IBD93" s="784"/>
      <c r="IBE93" s="784"/>
      <c r="IBF93" s="784"/>
      <c r="IBG93" s="784"/>
      <c r="IBH93" s="784"/>
      <c r="IBI93" s="784"/>
      <c r="IBJ93" s="784"/>
      <c r="IBK93" s="784"/>
      <c r="IBL93" s="784"/>
      <c r="IBM93" s="784"/>
      <c r="IBN93" s="784"/>
      <c r="IBO93" s="784"/>
      <c r="IBP93" s="784"/>
      <c r="IBQ93" s="784"/>
      <c r="IBR93" s="784"/>
      <c r="IBS93" s="784"/>
      <c r="IBT93" s="784"/>
      <c r="IBU93" s="784"/>
      <c r="IBV93" s="784"/>
      <c r="IBW93" s="784"/>
      <c r="IBX93" s="784"/>
      <c r="IBY93" s="784"/>
      <c r="IBZ93" s="784"/>
      <c r="ICA93" s="784"/>
      <c r="ICB93" s="784"/>
      <c r="ICC93" s="784"/>
      <c r="ICD93" s="784"/>
      <c r="ICE93" s="784"/>
      <c r="ICF93" s="784"/>
      <c r="ICG93" s="784"/>
      <c r="ICH93" s="784"/>
      <c r="ICI93" s="784"/>
      <c r="ICJ93" s="784"/>
      <c r="ICK93" s="784"/>
      <c r="ICL93" s="784"/>
      <c r="ICM93" s="784"/>
      <c r="ICN93" s="784"/>
      <c r="ICO93" s="784"/>
      <c r="ICP93" s="784"/>
      <c r="ICQ93" s="784"/>
      <c r="ICR93" s="784"/>
      <c r="ICS93" s="784"/>
      <c r="ICT93" s="784"/>
      <c r="ICU93" s="784"/>
      <c r="ICV93" s="784"/>
      <c r="ICW93" s="784"/>
      <c r="ICX93" s="784"/>
      <c r="ICY93" s="784"/>
      <c r="ICZ93" s="784"/>
      <c r="IDA93" s="784"/>
      <c r="IDB93" s="784"/>
      <c r="IDC93" s="784"/>
      <c r="IDD93" s="784"/>
      <c r="IDE93" s="784"/>
      <c r="IDF93" s="784"/>
      <c r="IDG93" s="784"/>
      <c r="IDH93" s="784"/>
      <c r="IDI93" s="784"/>
      <c r="IDJ93" s="784"/>
      <c r="IDK93" s="784"/>
      <c r="IDL93" s="784"/>
      <c r="IDM93" s="784"/>
      <c r="IDN93" s="784"/>
      <c r="IDO93" s="784"/>
      <c r="IDP93" s="784"/>
      <c r="IDQ93" s="784"/>
      <c r="IDR93" s="784"/>
      <c r="IDS93" s="784"/>
      <c r="IDT93" s="784"/>
      <c r="IDU93" s="784"/>
      <c r="IDV93" s="784"/>
      <c r="IDW93" s="784"/>
      <c r="IDX93" s="784"/>
      <c r="IDY93" s="784"/>
      <c r="IDZ93" s="784"/>
      <c r="IEA93" s="784"/>
      <c r="IEB93" s="784"/>
      <c r="IEC93" s="784"/>
      <c r="IED93" s="784"/>
      <c r="IEE93" s="784"/>
      <c r="IEF93" s="784"/>
      <c r="IEG93" s="784"/>
      <c r="IEH93" s="784"/>
      <c r="IEI93" s="784"/>
      <c r="IEJ93" s="784"/>
      <c r="IEK93" s="784"/>
      <c r="IEL93" s="784"/>
      <c r="IEM93" s="784"/>
      <c r="IEN93" s="784"/>
      <c r="IEO93" s="784"/>
      <c r="IEP93" s="784"/>
      <c r="IEQ93" s="784"/>
      <c r="IER93" s="784"/>
      <c r="IES93" s="784"/>
      <c r="IET93" s="784"/>
      <c r="IEU93" s="784"/>
      <c r="IEV93" s="784"/>
      <c r="IEW93" s="784"/>
      <c r="IEX93" s="784"/>
      <c r="IEY93" s="784"/>
      <c r="IEZ93" s="784"/>
      <c r="IFA93" s="784"/>
      <c r="IFB93" s="784"/>
      <c r="IFC93" s="784"/>
      <c r="IFD93" s="784"/>
      <c r="IFE93" s="784"/>
      <c r="IFF93" s="784"/>
      <c r="IFG93" s="784"/>
      <c r="IFH93" s="784"/>
      <c r="IFI93" s="784"/>
      <c r="IFJ93" s="784"/>
      <c r="IFK93" s="784"/>
      <c r="IFL93" s="784"/>
      <c r="IFM93" s="784"/>
      <c r="IFN93" s="784"/>
      <c r="IFO93" s="784"/>
      <c r="IFP93" s="784"/>
      <c r="IFQ93" s="784"/>
      <c r="IFR93" s="784"/>
      <c r="IFS93" s="784"/>
      <c r="IFT93" s="784"/>
      <c r="IFU93" s="784"/>
      <c r="IFV93" s="784"/>
      <c r="IFW93" s="784"/>
      <c r="IFX93" s="784"/>
      <c r="IFY93" s="784"/>
      <c r="IFZ93" s="784"/>
      <c r="IGA93" s="784"/>
      <c r="IGB93" s="784"/>
      <c r="IGC93" s="784"/>
      <c r="IGD93" s="784"/>
      <c r="IGE93" s="784"/>
      <c r="IGF93" s="784"/>
      <c r="IGG93" s="784"/>
      <c r="IGH93" s="784"/>
      <c r="IGI93" s="784"/>
      <c r="IGJ93" s="784"/>
      <c r="IGK93" s="784"/>
      <c r="IGL93" s="784"/>
      <c r="IGM93" s="784"/>
      <c r="IGN93" s="784"/>
      <c r="IGO93" s="784"/>
      <c r="IGP93" s="784"/>
      <c r="IGQ93" s="784"/>
      <c r="IGR93" s="784"/>
      <c r="IGS93" s="784"/>
      <c r="IGT93" s="784"/>
      <c r="IGU93" s="784"/>
      <c r="IGV93" s="784"/>
      <c r="IGW93" s="784"/>
      <c r="IGX93" s="784"/>
      <c r="IGY93" s="784"/>
      <c r="IGZ93" s="784"/>
      <c r="IHA93" s="784"/>
      <c r="IHB93" s="784"/>
      <c r="IHC93" s="784"/>
      <c r="IHD93" s="784"/>
      <c r="IHE93" s="784"/>
      <c r="IHF93" s="784"/>
      <c r="IHG93" s="784"/>
      <c r="IHH93" s="784"/>
      <c r="IHI93" s="784"/>
      <c r="IHJ93" s="784"/>
      <c r="IHK93" s="784"/>
      <c r="IHL93" s="784"/>
      <c r="IHM93" s="784"/>
      <c r="IHN93" s="784"/>
      <c r="IHO93" s="784"/>
      <c r="IHP93" s="784"/>
      <c r="IHQ93" s="784"/>
      <c r="IHR93" s="784"/>
      <c r="IHS93" s="784"/>
      <c r="IHT93" s="784"/>
      <c r="IHU93" s="784"/>
      <c r="IHV93" s="784"/>
      <c r="IHW93" s="784"/>
      <c r="IHX93" s="784"/>
      <c r="IHY93" s="784"/>
      <c r="IHZ93" s="784"/>
      <c r="IIA93" s="784"/>
      <c r="IIB93" s="784"/>
      <c r="IIC93" s="784"/>
      <c r="IID93" s="784"/>
      <c r="IIE93" s="784"/>
      <c r="IIF93" s="784"/>
      <c r="IIG93" s="784"/>
      <c r="IIH93" s="784"/>
      <c r="III93" s="784"/>
      <c r="IIJ93" s="784"/>
      <c r="IIK93" s="784"/>
      <c r="IIL93" s="784"/>
      <c r="IIM93" s="784"/>
      <c r="IIN93" s="784"/>
      <c r="IIO93" s="784"/>
      <c r="IIP93" s="784"/>
      <c r="IIQ93" s="784"/>
      <c r="IIR93" s="784"/>
      <c r="IIS93" s="784"/>
      <c r="IIT93" s="784"/>
      <c r="IIU93" s="784"/>
      <c r="IIV93" s="784"/>
      <c r="IIW93" s="784"/>
      <c r="IIX93" s="784"/>
      <c r="IIY93" s="784"/>
      <c r="IIZ93" s="784"/>
      <c r="IJA93" s="784"/>
      <c r="IJB93" s="784"/>
      <c r="IJC93" s="784"/>
      <c r="IJD93" s="784"/>
      <c r="IJE93" s="784"/>
      <c r="IJF93" s="784"/>
      <c r="IJG93" s="784"/>
      <c r="IJH93" s="784"/>
      <c r="IJI93" s="784"/>
      <c r="IJJ93" s="784"/>
      <c r="IJK93" s="784"/>
      <c r="IJL93" s="784"/>
      <c r="IJM93" s="784"/>
      <c r="IJN93" s="784"/>
      <c r="IJO93" s="784"/>
      <c r="IJP93" s="784"/>
      <c r="IJQ93" s="784"/>
      <c r="IJR93" s="784"/>
      <c r="IJS93" s="784"/>
      <c r="IJT93" s="784"/>
      <c r="IJU93" s="784"/>
      <c r="IJV93" s="784"/>
      <c r="IJW93" s="784"/>
      <c r="IJX93" s="784"/>
      <c r="IJY93" s="784"/>
      <c r="IJZ93" s="784"/>
      <c r="IKA93" s="784"/>
      <c r="IKB93" s="784"/>
      <c r="IKC93" s="784"/>
      <c r="IKD93" s="784"/>
      <c r="IKE93" s="784"/>
      <c r="IKF93" s="784"/>
      <c r="IKG93" s="784"/>
      <c r="IKH93" s="784"/>
      <c r="IKI93" s="784"/>
      <c r="IKJ93" s="784"/>
      <c r="IKK93" s="784"/>
      <c r="IKL93" s="784"/>
      <c r="IKM93" s="784"/>
      <c r="IKN93" s="784"/>
      <c r="IKO93" s="784"/>
      <c r="IKP93" s="784"/>
      <c r="IKQ93" s="784"/>
      <c r="IKR93" s="784"/>
      <c r="IKS93" s="784"/>
      <c r="IKT93" s="784"/>
      <c r="IKU93" s="784"/>
      <c r="IKV93" s="784"/>
      <c r="IKW93" s="784"/>
      <c r="IKX93" s="784"/>
      <c r="IKY93" s="784"/>
      <c r="IKZ93" s="784"/>
      <c r="ILA93" s="784"/>
      <c r="ILB93" s="784"/>
      <c r="ILC93" s="784"/>
      <c r="ILD93" s="784"/>
      <c r="ILE93" s="784"/>
      <c r="ILF93" s="784"/>
      <c r="ILG93" s="784"/>
      <c r="ILH93" s="784"/>
      <c r="ILI93" s="784"/>
      <c r="ILJ93" s="784"/>
      <c r="ILK93" s="784"/>
      <c r="ILL93" s="784"/>
      <c r="ILM93" s="784"/>
      <c r="ILN93" s="784"/>
      <c r="ILO93" s="784"/>
      <c r="ILP93" s="784"/>
      <c r="ILQ93" s="784"/>
      <c r="ILR93" s="784"/>
      <c r="ILS93" s="784"/>
      <c r="ILT93" s="784"/>
      <c r="ILU93" s="784"/>
      <c r="ILV93" s="784"/>
      <c r="ILW93" s="784"/>
      <c r="ILX93" s="784"/>
      <c r="ILY93" s="784"/>
      <c r="ILZ93" s="784"/>
      <c r="IMA93" s="784"/>
      <c r="IMB93" s="784"/>
      <c r="IMC93" s="784"/>
      <c r="IMD93" s="784"/>
      <c r="IME93" s="784"/>
      <c r="IMF93" s="784"/>
      <c r="IMG93" s="784"/>
      <c r="IMH93" s="784"/>
      <c r="IMI93" s="784"/>
      <c r="IMJ93" s="784"/>
      <c r="IMK93" s="784"/>
      <c r="IML93" s="784"/>
      <c r="IMM93" s="784"/>
      <c r="IMN93" s="784"/>
      <c r="IMO93" s="784"/>
      <c r="IMP93" s="784"/>
      <c r="IMQ93" s="784"/>
      <c r="IMR93" s="784"/>
      <c r="IMS93" s="784"/>
      <c r="IMT93" s="784"/>
      <c r="IMU93" s="784"/>
      <c r="IMV93" s="784"/>
      <c r="IMW93" s="784"/>
      <c r="IMX93" s="784"/>
      <c r="IMY93" s="784"/>
      <c r="IMZ93" s="784"/>
      <c r="INA93" s="784"/>
      <c r="INB93" s="784"/>
      <c r="INC93" s="784"/>
      <c r="IND93" s="784"/>
      <c r="INE93" s="784"/>
      <c r="INF93" s="784"/>
      <c r="ING93" s="784"/>
      <c r="INH93" s="784"/>
      <c r="INI93" s="784"/>
      <c r="INJ93" s="784"/>
      <c r="INK93" s="784"/>
      <c r="INL93" s="784"/>
      <c r="INM93" s="784"/>
      <c r="INN93" s="784"/>
      <c r="INO93" s="784"/>
      <c r="INP93" s="784"/>
      <c r="INQ93" s="784"/>
      <c r="INR93" s="784"/>
      <c r="INS93" s="784"/>
      <c r="INT93" s="784"/>
      <c r="INU93" s="784"/>
      <c r="INV93" s="784"/>
      <c r="INW93" s="784"/>
      <c r="INX93" s="784"/>
      <c r="INY93" s="784"/>
      <c r="INZ93" s="784"/>
      <c r="IOA93" s="784"/>
      <c r="IOB93" s="784"/>
      <c r="IOC93" s="784"/>
      <c r="IOD93" s="784"/>
      <c r="IOE93" s="784"/>
      <c r="IOF93" s="784"/>
      <c r="IOG93" s="784"/>
      <c r="IOH93" s="784"/>
      <c r="IOI93" s="784"/>
      <c r="IOJ93" s="784"/>
      <c r="IOK93" s="784"/>
      <c r="IOL93" s="784"/>
      <c r="IOM93" s="784"/>
      <c r="ION93" s="784"/>
      <c r="IOO93" s="784"/>
      <c r="IOP93" s="784"/>
      <c r="IOQ93" s="784"/>
      <c r="IOR93" s="784"/>
      <c r="IOS93" s="784"/>
      <c r="IOT93" s="784"/>
      <c r="IOU93" s="784"/>
      <c r="IOV93" s="784"/>
      <c r="IOW93" s="784"/>
      <c r="IOX93" s="784"/>
      <c r="IOY93" s="784"/>
      <c r="IOZ93" s="784"/>
      <c r="IPA93" s="784"/>
      <c r="IPB93" s="784"/>
      <c r="IPC93" s="784"/>
      <c r="IPD93" s="784"/>
      <c r="IPE93" s="784"/>
      <c r="IPF93" s="784"/>
      <c r="IPG93" s="784"/>
      <c r="IPH93" s="784"/>
      <c r="IPI93" s="784"/>
      <c r="IPJ93" s="784"/>
      <c r="IPK93" s="784"/>
      <c r="IPL93" s="784"/>
      <c r="IPM93" s="784"/>
      <c r="IPN93" s="784"/>
      <c r="IPO93" s="784"/>
      <c r="IPP93" s="784"/>
      <c r="IPQ93" s="784"/>
      <c r="IPR93" s="784"/>
      <c r="IPS93" s="784"/>
      <c r="IPT93" s="784"/>
      <c r="IPU93" s="784"/>
      <c r="IPV93" s="784"/>
      <c r="IPW93" s="784"/>
      <c r="IPX93" s="784"/>
      <c r="IPY93" s="784"/>
      <c r="IPZ93" s="784"/>
      <c r="IQA93" s="784"/>
      <c r="IQB93" s="784"/>
      <c r="IQC93" s="784"/>
      <c r="IQD93" s="784"/>
      <c r="IQE93" s="784"/>
      <c r="IQF93" s="784"/>
      <c r="IQG93" s="784"/>
      <c r="IQH93" s="784"/>
      <c r="IQI93" s="784"/>
      <c r="IQJ93" s="784"/>
      <c r="IQK93" s="784"/>
      <c r="IQL93" s="784"/>
      <c r="IQM93" s="784"/>
      <c r="IQN93" s="784"/>
      <c r="IQO93" s="784"/>
      <c r="IQP93" s="784"/>
      <c r="IQQ93" s="784"/>
      <c r="IQR93" s="784"/>
      <c r="IQS93" s="784"/>
      <c r="IQT93" s="784"/>
      <c r="IQU93" s="784"/>
      <c r="IQV93" s="784"/>
      <c r="IQW93" s="784"/>
      <c r="IQX93" s="784"/>
      <c r="IQY93" s="784"/>
      <c r="IQZ93" s="784"/>
      <c r="IRA93" s="784"/>
      <c r="IRB93" s="784"/>
      <c r="IRC93" s="784"/>
      <c r="IRD93" s="784"/>
      <c r="IRE93" s="784"/>
      <c r="IRF93" s="784"/>
      <c r="IRG93" s="784"/>
      <c r="IRH93" s="784"/>
      <c r="IRI93" s="784"/>
      <c r="IRJ93" s="784"/>
      <c r="IRK93" s="784"/>
      <c r="IRL93" s="784"/>
      <c r="IRM93" s="784"/>
      <c r="IRN93" s="784"/>
      <c r="IRO93" s="784"/>
      <c r="IRP93" s="784"/>
      <c r="IRQ93" s="784"/>
      <c r="IRR93" s="784"/>
      <c r="IRS93" s="784"/>
      <c r="IRT93" s="784"/>
      <c r="IRU93" s="784"/>
      <c r="IRV93" s="784"/>
      <c r="IRW93" s="784"/>
      <c r="IRX93" s="784"/>
      <c r="IRY93" s="784"/>
      <c r="IRZ93" s="784"/>
      <c r="ISA93" s="784"/>
      <c r="ISB93" s="784"/>
      <c r="ISC93" s="784"/>
      <c r="ISD93" s="784"/>
      <c r="ISE93" s="784"/>
      <c r="ISF93" s="784"/>
      <c r="ISG93" s="784"/>
      <c r="ISH93" s="784"/>
      <c r="ISI93" s="784"/>
      <c r="ISJ93" s="784"/>
      <c r="ISK93" s="784"/>
      <c r="ISL93" s="784"/>
      <c r="ISM93" s="784"/>
      <c r="ISN93" s="784"/>
      <c r="ISO93" s="784"/>
      <c r="ISP93" s="784"/>
      <c r="ISQ93" s="784"/>
      <c r="ISR93" s="784"/>
      <c r="ISS93" s="784"/>
      <c r="IST93" s="784"/>
      <c r="ISU93" s="784"/>
      <c r="ISV93" s="784"/>
      <c r="ISW93" s="784"/>
      <c r="ISX93" s="784"/>
      <c r="ISY93" s="784"/>
      <c r="ISZ93" s="784"/>
      <c r="ITA93" s="784"/>
      <c r="ITB93" s="784"/>
      <c r="ITC93" s="784"/>
      <c r="ITD93" s="784"/>
      <c r="ITE93" s="784"/>
      <c r="ITF93" s="784"/>
      <c r="ITG93" s="784"/>
      <c r="ITH93" s="784"/>
      <c r="ITI93" s="784"/>
      <c r="ITJ93" s="784"/>
      <c r="ITK93" s="784"/>
      <c r="ITL93" s="784"/>
      <c r="ITM93" s="784"/>
      <c r="ITN93" s="784"/>
      <c r="ITO93" s="784"/>
      <c r="ITP93" s="784"/>
      <c r="ITQ93" s="784"/>
      <c r="ITR93" s="784"/>
      <c r="ITS93" s="784"/>
      <c r="ITT93" s="784"/>
      <c r="ITU93" s="784"/>
      <c r="ITV93" s="784"/>
      <c r="ITW93" s="784"/>
      <c r="ITX93" s="784"/>
      <c r="ITY93" s="784"/>
      <c r="ITZ93" s="784"/>
      <c r="IUA93" s="784"/>
      <c r="IUB93" s="784"/>
      <c r="IUC93" s="784"/>
      <c r="IUD93" s="784"/>
      <c r="IUE93" s="784"/>
      <c r="IUF93" s="784"/>
      <c r="IUG93" s="784"/>
      <c r="IUH93" s="784"/>
      <c r="IUI93" s="784"/>
      <c r="IUJ93" s="784"/>
      <c r="IUK93" s="784"/>
      <c r="IUL93" s="784"/>
      <c r="IUM93" s="784"/>
      <c r="IUN93" s="784"/>
      <c r="IUO93" s="784"/>
      <c r="IUP93" s="784"/>
      <c r="IUQ93" s="784"/>
      <c r="IUR93" s="784"/>
      <c r="IUS93" s="784"/>
      <c r="IUT93" s="784"/>
      <c r="IUU93" s="784"/>
      <c r="IUV93" s="784"/>
      <c r="IUW93" s="784"/>
      <c r="IUX93" s="784"/>
      <c r="IUY93" s="784"/>
      <c r="IUZ93" s="784"/>
      <c r="IVA93" s="784"/>
      <c r="IVB93" s="784"/>
      <c r="IVC93" s="784"/>
      <c r="IVD93" s="784"/>
      <c r="IVE93" s="784"/>
      <c r="IVF93" s="784"/>
      <c r="IVG93" s="784"/>
      <c r="IVH93" s="784"/>
      <c r="IVI93" s="784"/>
      <c r="IVJ93" s="784"/>
      <c r="IVK93" s="784"/>
      <c r="IVL93" s="784"/>
      <c r="IVM93" s="784"/>
      <c r="IVN93" s="784"/>
      <c r="IVO93" s="784"/>
      <c r="IVP93" s="784"/>
      <c r="IVQ93" s="784"/>
      <c r="IVR93" s="784"/>
      <c r="IVS93" s="784"/>
      <c r="IVT93" s="784"/>
      <c r="IVU93" s="784"/>
      <c r="IVV93" s="784"/>
      <c r="IVW93" s="784"/>
      <c r="IVX93" s="784"/>
      <c r="IVY93" s="784"/>
      <c r="IVZ93" s="784"/>
      <c r="IWA93" s="784"/>
      <c r="IWB93" s="784"/>
      <c r="IWC93" s="784"/>
      <c r="IWD93" s="784"/>
      <c r="IWE93" s="784"/>
      <c r="IWF93" s="784"/>
      <c r="IWG93" s="784"/>
      <c r="IWH93" s="784"/>
      <c r="IWI93" s="784"/>
      <c r="IWJ93" s="784"/>
      <c r="IWK93" s="784"/>
      <c r="IWL93" s="784"/>
      <c r="IWM93" s="784"/>
      <c r="IWN93" s="784"/>
      <c r="IWO93" s="784"/>
      <c r="IWP93" s="784"/>
      <c r="IWQ93" s="784"/>
      <c r="IWR93" s="784"/>
      <c r="IWS93" s="784"/>
      <c r="IWT93" s="784"/>
      <c r="IWU93" s="784"/>
      <c r="IWV93" s="784"/>
      <c r="IWW93" s="784"/>
      <c r="IWX93" s="784"/>
      <c r="IWY93" s="784"/>
      <c r="IWZ93" s="784"/>
      <c r="IXA93" s="784"/>
      <c r="IXB93" s="784"/>
      <c r="IXC93" s="784"/>
      <c r="IXD93" s="784"/>
      <c r="IXE93" s="784"/>
      <c r="IXF93" s="784"/>
      <c r="IXG93" s="784"/>
      <c r="IXH93" s="784"/>
      <c r="IXI93" s="784"/>
      <c r="IXJ93" s="784"/>
      <c r="IXK93" s="784"/>
      <c r="IXL93" s="784"/>
      <c r="IXM93" s="784"/>
      <c r="IXN93" s="784"/>
      <c r="IXO93" s="784"/>
      <c r="IXP93" s="784"/>
      <c r="IXQ93" s="784"/>
      <c r="IXR93" s="784"/>
      <c r="IXS93" s="784"/>
      <c r="IXT93" s="784"/>
      <c r="IXU93" s="784"/>
      <c r="IXV93" s="784"/>
      <c r="IXW93" s="784"/>
      <c r="IXX93" s="784"/>
      <c r="IXY93" s="784"/>
      <c r="IXZ93" s="784"/>
      <c r="IYA93" s="784"/>
      <c r="IYB93" s="784"/>
      <c r="IYC93" s="784"/>
      <c r="IYD93" s="784"/>
      <c r="IYE93" s="784"/>
      <c r="IYF93" s="784"/>
      <c r="IYG93" s="784"/>
      <c r="IYH93" s="784"/>
      <c r="IYI93" s="784"/>
      <c r="IYJ93" s="784"/>
      <c r="IYK93" s="784"/>
      <c r="IYL93" s="784"/>
      <c r="IYM93" s="784"/>
      <c r="IYN93" s="784"/>
      <c r="IYO93" s="784"/>
      <c r="IYP93" s="784"/>
      <c r="IYQ93" s="784"/>
      <c r="IYR93" s="784"/>
      <c r="IYS93" s="784"/>
      <c r="IYT93" s="784"/>
      <c r="IYU93" s="784"/>
      <c r="IYV93" s="784"/>
      <c r="IYW93" s="784"/>
      <c r="IYX93" s="784"/>
      <c r="IYY93" s="784"/>
      <c r="IYZ93" s="784"/>
      <c r="IZA93" s="784"/>
      <c r="IZB93" s="784"/>
      <c r="IZC93" s="784"/>
      <c r="IZD93" s="784"/>
      <c r="IZE93" s="784"/>
      <c r="IZF93" s="784"/>
      <c r="IZG93" s="784"/>
      <c r="IZH93" s="784"/>
      <c r="IZI93" s="784"/>
      <c r="IZJ93" s="784"/>
      <c r="IZK93" s="784"/>
      <c r="IZL93" s="784"/>
      <c r="IZM93" s="784"/>
      <c r="IZN93" s="784"/>
      <c r="IZO93" s="784"/>
      <c r="IZP93" s="784"/>
      <c r="IZQ93" s="784"/>
      <c r="IZR93" s="784"/>
      <c r="IZS93" s="784"/>
      <c r="IZT93" s="784"/>
      <c r="IZU93" s="784"/>
      <c r="IZV93" s="784"/>
      <c r="IZW93" s="784"/>
      <c r="IZX93" s="784"/>
      <c r="IZY93" s="784"/>
      <c r="IZZ93" s="784"/>
      <c r="JAA93" s="784"/>
      <c r="JAB93" s="784"/>
      <c r="JAC93" s="784"/>
      <c r="JAD93" s="784"/>
      <c r="JAE93" s="784"/>
      <c r="JAF93" s="784"/>
      <c r="JAG93" s="784"/>
      <c r="JAH93" s="784"/>
      <c r="JAI93" s="784"/>
      <c r="JAJ93" s="784"/>
      <c r="JAK93" s="784"/>
      <c r="JAL93" s="784"/>
      <c r="JAM93" s="784"/>
      <c r="JAN93" s="784"/>
      <c r="JAO93" s="784"/>
      <c r="JAP93" s="784"/>
      <c r="JAQ93" s="784"/>
      <c r="JAR93" s="784"/>
      <c r="JAS93" s="784"/>
      <c r="JAT93" s="784"/>
      <c r="JAU93" s="784"/>
      <c r="JAV93" s="784"/>
      <c r="JAW93" s="784"/>
      <c r="JAX93" s="784"/>
      <c r="JAY93" s="784"/>
      <c r="JAZ93" s="784"/>
      <c r="JBA93" s="784"/>
      <c r="JBB93" s="784"/>
      <c r="JBC93" s="784"/>
      <c r="JBD93" s="784"/>
      <c r="JBE93" s="784"/>
      <c r="JBF93" s="784"/>
      <c r="JBG93" s="784"/>
      <c r="JBH93" s="784"/>
      <c r="JBI93" s="784"/>
      <c r="JBJ93" s="784"/>
      <c r="JBK93" s="784"/>
      <c r="JBL93" s="784"/>
      <c r="JBM93" s="784"/>
      <c r="JBN93" s="784"/>
      <c r="JBO93" s="784"/>
      <c r="JBP93" s="784"/>
      <c r="JBQ93" s="784"/>
      <c r="JBR93" s="784"/>
      <c r="JBS93" s="784"/>
      <c r="JBT93" s="784"/>
      <c r="JBU93" s="784"/>
      <c r="JBV93" s="784"/>
      <c r="JBW93" s="784"/>
      <c r="JBX93" s="784"/>
      <c r="JBY93" s="784"/>
      <c r="JBZ93" s="784"/>
      <c r="JCA93" s="784"/>
      <c r="JCB93" s="784"/>
      <c r="JCC93" s="784"/>
      <c r="JCD93" s="784"/>
      <c r="JCE93" s="784"/>
      <c r="JCF93" s="784"/>
      <c r="JCG93" s="784"/>
      <c r="JCH93" s="784"/>
      <c r="JCI93" s="784"/>
      <c r="JCJ93" s="784"/>
      <c r="JCK93" s="784"/>
      <c r="JCL93" s="784"/>
      <c r="JCM93" s="784"/>
      <c r="JCN93" s="784"/>
      <c r="JCO93" s="784"/>
      <c r="JCP93" s="784"/>
      <c r="JCQ93" s="784"/>
      <c r="JCR93" s="784"/>
      <c r="JCS93" s="784"/>
      <c r="JCT93" s="784"/>
      <c r="JCU93" s="784"/>
      <c r="JCV93" s="784"/>
      <c r="JCW93" s="784"/>
      <c r="JCX93" s="784"/>
      <c r="JCY93" s="784"/>
      <c r="JCZ93" s="784"/>
      <c r="JDA93" s="784"/>
      <c r="JDB93" s="784"/>
      <c r="JDC93" s="784"/>
      <c r="JDD93" s="784"/>
      <c r="JDE93" s="784"/>
      <c r="JDF93" s="784"/>
      <c r="JDG93" s="784"/>
      <c r="JDH93" s="784"/>
      <c r="JDI93" s="784"/>
      <c r="JDJ93" s="784"/>
      <c r="JDK93" s="784"/>
      <c r="JDL93" s="784"/>
      <c r="JDM93" s="784"/>
      <c r="JDN93" s="784"/>
      <c r="JDO93" s="784"/>
      <c r="JDP93" s="784"/>
      <c r="JDQ93" s="784"/>
      <c r="JDR93" s="784"/>
      <c r="JDS93" s="784"/>
      <c r="JDT93" s="784"/>
      <c r="JDU93" s="784"/>
      <c r="JDV93" s="784"/>
      <c r="JDW93" s="784"/>
      <c r="JDX93" s="784"/>
      <c r="JDY93" s="784"/>
      <c r="JDZ93" s="784"/>
      <c r="JEA93" s="784"/>
      <c r="JEB93" s="784"/>
      <c r="JEC93" s="784"/>
      <c r="JED93" s="784"/>
      <c r="JEE93" s="784"/>
      <c r="JEF93" s="784"/>
      <c r="JEG93" s="784"/>
      <c r="JEH93" s="784"/>
      <c r="JEI93" s="784"/>
      <c r="JEJ93" s="784"/>
      <c r="JEK93" s="784"/>
      <c r="JEL93" s="784"/>
      <c r="JEM93" s="784"/>
      <c r="JEN93" s="784"/>
      <c r="JEO93" s="784"/>
      <c r="JEP93" s="784"/>
      <c r="JEQ93" s="784"/>
      <c r="JER93" s="784"/>
      <c r="JES93" s="784"/>
      <c r="JET93" s="784"/>
      <c r="JEU93" s="784"/>
      <c r="JEV93" s="784"/>
      <c r="JEW93" s="784"/>
      <c r="JEX93" s="784"/>
      <c r="JEY93" s="784"/>
      <c r="JEZ93" s="784"/>
      <c r="JFA93" s="784"/>
      <c r="JFB93" s="784"/>
      <c r="JFC93" s="784"/>
      <c r="JFD93" s="784"/>
      <c r="JFE93" s="784"/>
      <c r="JFF93" s="784"/>
      <c r="JFG93" s="784"/>
      <c r="JFH93" s="784"/>
      <c r="JFI93" s="784"/>
      <c r="JFJ93" s="784"/>
      <c r="JFK93" s="784"/>
      <c r="JFL93" s="784"/>
      <c r="JFM93" s="784"/>
      <c r="JFN93" s="784"/>
      <c r="JFO93" s="784"/>
      <c r="JFP93" s="784"/>
      <c r="JFQ93" s="784"/>
      <c r="JFR93" s="784"/>
      <c r="JFS93" s="784"/>
      <c r="JFT93" s="784"/>
      <c r="JFU93" s="784"/>
      <c r="JFV93" s="784"/>
      <c r="JFW93" s="784"/>
      <c r="JFX93" s="784"/>
      <c r="JFY93" s="784"/>
      <c r="JFZ93" s="784"/>
      <c r="JGA93" s="784"/>
      <c r="JGB93" s="784"/>
      <c r="JGC93" s="784"/>
      <c r="JGD93" s="784"/>
      <c r="JGE93" s="784"/>
      <c r="JGF93" s="784"/>
      <c r="JGG93" s="784"/>
      <c r="JGH93" s="784"/>
      <c r="JGI93" s="784"/>
      <c r="JGJ93" s="784"/>
      <c r="JGK93" s="784"/>
      <c r="JGL93" s="784"/>
      <c r="JGM93" s="784"/>
      <c r="JGN93" s="784"/>
      <c r="JGO93" s="784"/>
      <c r="JGP93" s="784"/>
      <c r="JGQ93" s="784"/>
      <c r="JGR93" s="784"/>
      <c r="JGS93" s="784"/>
      <c r="JGT93" s="784"/>
      <c r="JGU93" s="784"/>
      <c r="JGV93" s="784"/>
      <c r="JGW93" s="784"/>
      <c r="JGX93" s="784"/>
      <c r="JGY93" s="784"/>
      <c r="JGZ93" s="784"/>
      <c r="JHA93" s="784"/>
      <c r="JHB93" s="784"/>
      <c r="JHC93" s="784"/>
      <c r="JHD93" s="784"/>
      <c r="JHE93" s="784"/>
      <c r="JHF93" s="784"/>
      <c r="JHG93" s="784"/>
      <c r="JHH93" s="784"/>
      <c r="JHI93" s="784"/>
      <c r="JHJ93" s="784"/>
      <c r="JHK93" s="784"/>
      <c r="JHL93" s="784"/>
      <c r="JHM93" s="784"/>
      <c r="JHN93" s="784"/>
      <c r="JHO93" s="784"/>
      <c r="JHP93" s="784"/>
      <c r="JHQ93" s="784"/>
      <c r="JHR93" s="784"/>
      <c r="JHS93" s="784"/>
      <c r="JHT93" s="784"/>
      <c r="JHU93" s="784"/>
      <c r="JHV93" s="784"/>
      <c r="JHW93" s="784"/>
      <c r="JHX93" s="784"/>
      <c r="JHY93" s="784"/>
      <c r="JHZ93" s="784"/>
      <c r="JIA93" s="784"/>
      <c r="JIB93" s="784"/>
      <c r="JIC93" s="784"/>
      <c r="JID93" s="784"/>
      <c r="JIE93" s="784"/>
      <c r="JIF93" s="784"/>
      <c r="JIG93" s="784"/>
      <c r="JIH93" s="784"/>
      <c r="JII93" s="784"/>
      <c r="JIJ93" s="784"/>
      <c r="JIK93" s="784"/>
      <c r="JIL93" s="784"/>
      <c r="JIM93" s="784"/>
      <c r="JIN93" s="784"/>
      <c r="JIO93" s="784"/>
      <c r="JIP93" s="784"/>
      <c r="JIQ93" s="784"/>
      <c r="JIR93" s="784"/>
      <c r="JIS93" s="784"/>
      <c r="JIT93" s="784"/>
      <c r="JIU93" s="784"/>
      <c r="JIV93" s="784"/>
      <c r="JIW93" s="784"/>
      <c r="JIX93" s="784"/>
      <c r="JIY93" s="784"/>
      <c r="JIZ93" s="784"/>
      <c r="JJA93" s="784"/>
      <c r="JJB93" s="784"/>
      <c r="JJC93" s="784"/>
      <c r="JJD93" s="784"/>
      <c r="JJE93" s="784"/>
      <c r="JJF93" s="784"/>
      <c r="JJG93" s="784"/>
      <c r="JJH93" s="784"/>
      <c r="JJI93" s="784"/>
      <c r="JJJ93" s="784"/>
      <c r="JJK93" s="784"/>
      <c r="JJL93" s="784"/>
      <c r="JJM93" s="784"/>
      <c r="JJN93" s="784"/>
      <c r="JJO93" s="784"/>
      <c r="JJP93" s="784"/>
      <c r="JJQ93" s="784"/>
      <c r="JJR93" s="784"/>
      <c r="JJS93" s="784"/>
      <c r="JJT93" s="784"/>
      <c r="JJU93" s="784"/>
      <c r="JJV93" s="784"/>
      <c r="JJW93" s="784"/>
      <c r="JJX93" s="784"/>
      <c r="JJY93" s="784"/>
      <c r="JJZ93" s="784"/>
      <c r="JKA93" s="784"/>
      <c r="JKB93" s="784"/>
      <c r="JKC93" s="784"/>
      <c r="JKD93" s="784"/>
      <c r="JKE93" s="784"/>
      <c r="JKF93" s="784"/>
      <c r="JKG93" s="784"/>
      <c r="JKH93" s="784"/>
      <c r="JKI93" s="784"/>
      <c r="JKJ93" s="784"/>
      <c r="JKK93" s="784"/>
      <c r="JKL93" s="784"/>
      <c r="JKM93" s="784"/>
      <c r="JKN93" s="784"/>
      <c r="JKO93" s="784"/>
      <c r="JKP93" s="784"/>
      <c r="JKQ93" s="784"/>
      <c r="JKR93" s="784"/>
      <c r="JKS93" s="784"/>
      <c r="JKT93" s="784"/>
      <c r="JKU93" s="784"/>
      <c r="JKV93" s="784"/>
      <c r="JKW93" s="784"/>
      <c r="JKX93" s="784"/>
      <c r="JKY93" s="784"/>
      <c r="JKZ93" s="784"/>
      <c r="JLA93" s="784"/>
      <c r="JLB93" s="784"/>
      <c r="JLC93" s="784"/>
      <c r="JLD93" s="784"/>
      <c r="JLE93" s="784"/>
      <c r="JLF93" s="784"/>
      <c r="JLG93" s="784"/>
      <c r="JLH93" s="784"/>
      <c r="JLI93" s="784"/>
      <c r="JLJ93" s="784"/>
      <c r="JLK93" s="784"/>
      <c r="JLL93" s="784"/>
      <c r="JLM93" s="784"/>
      <c r="JLN93" s="784"/>
      <c r="JLO93" s="784"/>
      <c r="JLP93" s="784"/>
      <c r="JLQ93" s="784"/>
      <c r="JLR93" s="784"/>
      <c r="JLS93" s="784"/>
      <c r="JLT93" s="784"/>
      <c r="JLU93" s="784"/>
      <c r="JLV93" s="784"/>
      <c r="JLW93" s="784"/>
      <c r="JLX93" s="784"/>
      <c r="JLY93" s="784"/>
      <c r="JLZ93" s="784"/>
      <c r="JMA93" s="784"/>
      <c r="JMB93" s="784"/>
      <c r="JMC93" s="784"/>
      <c r="JMD93" s="784"/>
      <c r="JME93" s="784"/>
      <c r="JMF93" s="784"/>
      <c r="JMG93" s="784"/>
      <c r="JMH93" s="784"/>
      <c r="JMI93" s="784"/>
      <c r="JMJ93" s="784"/>
      <c r="JMK93" s="784"/>
      <c r="JML93" s="784"/>
      <c r="JMM93" s="784"/>
      <c r="JMN93" s="784"/>
      <c r="JMO93" s="784"/>
      <c r="JMP93" s="784"/>
      <c r="JMQ93" s="784"/>
      <c r="JMR93" s="784"/>
      <c r="JMS93" s="784"/>
      <c r="JMT93" s="784"/>
      <c r="JMU93" s="784"/>
      <c r="JMV93" s="784"/>
      <c r="JMW93" s="784"/>
      <c r="JMX93" s="784"/>
      <c r="JMY93" s="784"/>
      <c r="JMZ93" s="784"/>
      <c r="JNA93" s="784"/>
      <c r="JNB93" s="784"/>
      <c r="JNC93" s="784"/>
      <c r="JND93" s="784"/>
      <c r="JNE93" s="784"/>
      <c r="JNF93" s="784"/>
      <c r="JNG93" s="784"/>
      <c r="JNH93" s="784"/>
      <c r="JNI93" s="784"/>
      <c r="JNJ93" s="784"/>
      <c r="JNK93" s="784"/>
      <c r="JNL93" s="784"/>
      <c r="JNM93" s="784"/>
      <c r="JNN93" s="784"/>
      <c r="JNO93" s="784"/>
      <c r="JNP93" s="784"/>
      <c r="JNQ93" s="784"/>
      <c r="JNR93" s="784"/>
      <c r="JNS93" s="784"/>
      <c r="JNT93" s="784"/>
      <c r="JNU93" s="784"/>
      <c r="JNV93" s="784"/>
      <c r="JNW93" s="784"/>
      <c r="JNX93" s="784"/>
      <c r="JNY93" s="784"/>
      <c r="JNZ93" s="784"/>
      <c r="JOA93" s="784"/>
      <c r="JOB93" s="784"/>
      <c r="JOC93" s="784"/>
      <c r="JOD93" s="784"/>
      <c r="JOE93" s="784"/>
      <c r="JOF93" s="784"/>
      <c r="JOG93" s="784"/>
      <c r="JOH93" s="784"/>
      <c r="JOI93" s="784"/>
      <c r="JOJ93" s="784"/>
      <c r="JOK93" s="784"/>
      <c r="JOL93" s="784"/>
      <c r="JOM93" s="784"/>
      <c r="JON93" s="784"/>
      <c r="JOO93" s="784"/>
      <c r="JOP93" s="784"/>
      <c r="JOQ93" s="784"/>
      <c r="JOR93" s="784"/>
      <c r="JOS93" s="784"/>
      <c r="JOT93" s="784"/>
      <c r="JOU93" s="784"/>
      <c r="JOV93" s="784"/>
      <c r="JOW93" s="784"/>
      <c r="JOX93" s="784"/>
      <c r="JOY93" s="784"/>
      <c r="JOZ93" s="784"/>
      <c r="JPA93" s="784"/>
      <c r="JPB93" s="784"/>
      <c r="JPC93" s="784"/>
      <c r="JPD93" s="784"/>
      <c r="JPE93" s="784"/>
      <c r="JPF93" s="784"/>
      <c r="JPG93" s="784"/>
      <c r="JPH93" s="784"/>
      <c r="JPI93" s="784"/>
      <c r="JPJ93" s="784"/>
      <c r="JPK93" s="784"/>
      <c r="JPL93" s="784"/>
      <c r="JPM93" s="784"/>
      <c r="JPN93" s="784"/>
      <c r="JPO93" s="784"/>
      <c r="JPP93" s="784"/>
      <c r="JPQ93" s="784"/>
      <c r="JPR93" s="784"/>
      <c r="JPS93" s="784"/>
      <c r="JPT93" s="784"/>
      <c r="JPU93" s="784"/>
      <c r="JPV93" s="784"/>
      <c r="JPW93" s="784"/>
      <c r="JPX93" s="784"/>
      <c r="JPY93" s="784"/>
      <c r="JPZ93" s="784"/>
      <c r="JQA93" s="784"/>
      <c r="JQB93" s="784"/>
      <c r="JQC93" s="784"/>
      <c r="JQD93" s="784"/>
      <c r="JQE93" s="784"/>
      <c r="JQF93" s="784"/>
      <c r="JQG93" s="784"/>
      <c r="JQH93" s="784"/>
      <c r="JQI93" s="784"/>
      <c r="JQJ93" s="784"/>
      <c r="JQK93" s="784"/>
      <c r="JQL93" s="784"/>
      <c r="JQM93" s="784"/>
      <c r="JQN93" s="784"/>
      <c r="JQO93" s="784"/>
      <c r="JQP93" s="784"/>
      <c r="JQQ93" s="784"/>
      <c r="JQR93" s="784"/>
      <c r="JQS93" s="784"/>
      <c r="JQT93" s="784"/>
      <c r="JQU93" s="784"/>
      <c r="JQV93" s="784"/>
      <c r="JQW93" s="784"/>
      <c r="JQX93" s="784"/>
      <c r="JQY93" s="784"/>
      <c r="JQZ93" s="784"/>
      <c r="JRA93" s="784"/>
      <c r="JRB93" s="784"/>
      <c r="JRC93" s="784"/>
      <c r="JRD93" s="784"/>
      <c r="JRE93" s="784"/>
      <c r="JRF93" s="784"/>
      <c r="JRG93" s="784"/>
      <c r="JRH93" s="784"/>
      <c r="JRI93" s="784"/>
      <c r="JRJ93" s="784"/>
      <c r="JRK93" s="784"/>
      <c r="JRL93" s="784"/>
      <c r="JRM93" s="784"/>
      <c r="JRN93" s="784"/>
      <c r="JRO93" s="784"/>
      <c r="JRP93" s="784"/>
      <c r="JRQ93" s="784"/>
      <c r="JRR93" s="784"/>
      <c r="JRS93" s="784"/>
      <c r="JRT93" s="784"/>
      <c r="JRU93" s="784"/>
      <c r="JRV93" s="784"/>
      <c r="JRW93" s="784"/>
      <c r="JRX93" s="784"/>
      <c r="JRY93" s="784"/>
      <c r="JRZ93" s="784"/>
      <c r="JSA93" s="784"/>
      <c r="JSB93" s="784"/>
      <c r="JSC93" s="784"/>
      <c r="JSD93" s="784"/>
      <c r="JSE93" s="784"/>
      <c r="JSF93" s="784"/>
      <c r="JSG93" s="784"/>
      <c r="JSH93" s="784"/>
      <c r="JSI93" s="784"/>
      <c r="JSJ93" s="784"/>
      <c r="JSK93" s="784"/>
      <c r="JSL93" s="784"/>
      <c r="JSM93" s="784"/>
      <c r="JSN93" s="784"/>
      <c r="JSO93" s="784"/>
      <c r="JSP93" s="784"/>
      <c r="JSQ93" s="784"/>
      <c r="JSR93" s="784"/>
      <c r="JSS93" s="784"/>
      <c r="JST93" s="784"/>
      <c r="JSU93" s="784"/>
      <c r="JSV93" s="784"/>
      <c r="JSW93" s="784"/>
      <c r="JSX93" s="784"/>
      <c r="JSY93" s="784"/>
      <c r="JSZ93" s="784"/>
      <c r="JTA93" s="784"/>
      <c r="JTB93" s="784"/>
      <c r="JTC93" s="784"/>
      <c r="JTD93" s="784"/>
      <c r="JTE93" s="784"/>
      <c r="JTF93" s="784"/>
      <c r="JTG93" s="784"/>
      <c r="JTH93" s="784"/>
      <c r="JTI93" s="784"/>
      <c r="JTJ93" s="784"/>
      <c r="JTK93" s="784"/>
      <c r="JTL93" s="784"/>
      <c r="JTM93" s="784"/>
      <c r="JTN93" s="784"/>
      <c r="JTO93" s="784"/>
      <c r="JTP93" s="784"/>
      <c r="JTQ93" s="784"/>
      <c r="JTR93" s="784"/>
      <c r="JTS93" s="784"/>
      <c r="JTT93" s="784"/>
      <c r="JTU93" s="784"/>
      <c r="JTV93" s="784"/>
      <c r="JTW93" s="784"/>
      <c r="JTX93" s="784"/>
      <c r="JTY93" s="784"/>
      <c r="JTZ93" s="784"/>
      <c r="JUA93" s="784"/>
      <c r="JUB93" s="784"/>
      <c r="JUC93" s="784"/>
      <c r="JUD93" s="784"/>
      <c r="JUE93" s="784"/>
      <c r="JUF93" s="784"/>
      <c r="JUG93" s="784"/>
      <c r="JUH93" s="784"/>
      <c r="JUI93" s="784"/>
      <c r="JUJ93" s="784"/>
      <c r="JUK93" s="784"/>
      <c r="JUL93" s="784"/>
      <c r="JUM93" s="784"/>
      <c r="JUN93" s="784"/>
      <c r="JUO93" s="784"/>
      <c r="JUP93" s="784"/>
      <c r="JUQ93" s="784"/>
      <c r="JUR93" s="784"/>
      <c r="JUS93" s="784"/>
      <c r="JUT93" s="784"/>
      <c r="JUU93" s="784"/>
      <c r="JUV93" s="784"/>
      <c r="JUW93" s="784"/>
      <c r="JUX93" s="784"/>
      <c r="JUY93" s="784"/>
      <c r="JUZ93" s="784"/>
      <c r="JVA93" s="784"/>
      <c r="JVB93" s="784"/>
      <c r="JVC93" s="784"/>
      <c r="JVD93" s="784"/>
      <c r="JVE93" s="784"/>
      <c r="JVF93" s="784"/>
      <c r="JVG93" s="784"/>
      <c r="JVH93" s="784"/>
      <c r="JVI93" s="784"/>
      <c r="JVJ93" s="784"/>
      <c r="JVK93" s="784"/>
      <c r="JVL93" s="784"/>
      <c r="JVM93" s="784"/>
      <c r="JVN93" s="784"/>
      <c r="JVO93" s="784"/>
      <c r="JVP93" s="784"/>
      <c r="JVQ93" s="784"/>
      <c r="JVR93" s="784"/>
      <c r="JVS93" s="784"/>
      <c r="JVT93" s="784"/>
      <c r="JVU93" s="784"/>
      <c r="JVV93" s="784"/>
      <c r="JVW93" s="784"/>
      <c r="JVX93" s="784"/>
      <c r="JVY93" s="784"/>
      <c r="JVZ93" s="784"/>
      <c r="JWA93" s="784"/>
      <c r="JWB93" s="784"/>
      <c r="JWC93" s="784"/>
      <c r="JWD93" s="784"/>
      <c r="JWE93" s="784"/>
      <c r="JWF93" s="784"/>
      <c r="JWG93" s="784"/>
      <c r="JWH93" s="784"/>
      <c r="JWI93" s="784"/>
      <c r="JWJ93" s="784"/>
      <c r="JWK93" s="784"/>
      <c r="JWL93" s="784"/>
      <c r="JWM93" s="784"/>
      <c r="JWN93" s="784"/>
      <c r="JWO93" s="784"/>
      <c r="JWP93" s="784"/>
      <c r="JWQ93" s="784"/>
      <c r="JWR93" s="784"/>
      <c r="JWS93" s="784"/>
      <c r="JWT93" s="784"/>
      <c r="JWU93" s="784"/>
      <c r="JWV93" s="784"/>
      <c r="JWW93" s="784"/>
      <c r="JWX93" s="784"/>
      <c r="JWY93" s="784"/>
      <c r="JWZ93" s="784"/>
      <c r="JXA93" s="784"/>
      <c r="JXB93" s="784"/>
      <c r="JXC93" s="784"/>
      <c r="JXD93" s="784"/>
      <c r="JXE93" s="784"/>
      <c r="JXF93" s="784"/>
      <c r="JXG93" s="784"/>
      <c r="JXH93" s="784"/>
      <c r="JXI93" s="784"/>
      <c r="JXJ93" s="784"/>
      <c r="JXK93" s="784"/>
      <c r="JXL93" s="784"/>
      <c r="JXM93" s="784"/>
      <c r="JXN93" s="784"/>
      <c r="JXO93" s="784"/>
      <c r="JXP93" s="784"/>
      <c r="JXQ93" s="784"/>
      <c r="JXR93" s="784"/>
      <c r="JXS93" s="784"/>
      <c r="JXT93" s="784"/>
      <c r="JXU93" s="784"/>
      <c r="JXV93" s="784"/>
      <c r="JXW93" s="784"/>
      <c r="JXX93" s="784"/>
      <c r="JXY93" s="784"/>
      <c r="JXZ93" s="784"/>
      <c r="JYA93" s="784"/>
      <c r="JYB93" s="784"/>
      <c r="JYC93" s="784"/>
      <c r="JYD93" s="784"/>
      <c r="JYE93" s="784"/>
      <c r="JYF93" s="784"/>
      <c r="JYG93" s="784"/>
      <c r="JYH93" s="784"/>
      <c r="JYI93" s="784"/>
      <c r="JYJ93" s="784"/>
      <c r="JYK93" s="784"/>
      <c r="JYL93" s="784"/>
      <c r="JYM93" s="784"/>
      <c r="JYN93" s="784"/>
      <c r="JYO93" s="784"/>
      <c r="JYP93" s="784"/>
      <c r="JYQ93" s="784"/>
      <c r="JYR93" s="784"/>
      <c r="JYS93" s="784"/>
      <c r="JYT93" s="784"/>
      <c r="JYU93" s="784"/>
      <c r="JYV93" s="784"/>
      <c r="JYW93" s="784"/>
      <c r="JYX93" s="784"/>
      <c r="JYY93" s="784"/>
      <c r="JYZ93" s="784"/>
      <c r="JZA93" s="784"/>
      <c r="JZB93" s="784"/>
      <c r="JZC93" s="784"/>
      <c r="JZD93" s="784"/>
      <c r="JZE93" s="784"/>
      <c r="JZF93" s="784"/>
      <c r="JZG93" s="784"/>
      <c r="JZH93" s="784"/>
      <c r="JZI93" s="784"/>
      <c r="JZJ93" s="784"/>
      <c r="JZK93" s="784"/>
      <c r="JZL93" s="784"/>
      <c r="JZM93" s="784"/>
      <c r="JZN93" s="784"/>
      <c r="JZO93" s="784"/>
      <c r="JZP93" s="784"/>
      <c r="JZQ93" s="784"/>
      <c r="JZR93" s="784"/>
      <c r="JZS93" s="784"/>
      <c r="JZT93" s="784"/>
      <c r="JZU93" s="784"/>
      <c r="JZV93" s="784"/>
      <c r="JZW93" s="784"/>
      <c r="JZX93" s="784"/>
      <c r="JZY93" s="784"/>
      <c r="JZZ93" s="784"/>
      <c r="KAA93" s="784"/>
      <c r="KAB93" s="784"/>
      <c r="KAC93" s="784"/>
      <c r="KAD93" s="784"/>
      <c r="KAE93" s="784"/>
      <c r="KAF93" s="784"/>
      <c r="KAG93" s="784"/>
      <c r="KAH93" s="784"/>
      <c r="KAI93" s="784"/>
      <c r="KAJ93" s="784"/>
      <c r="KAK93" s="784"/>
      <c r="KAL93" s="784"/>
      <c r="KAM93" s="784"/>
      <c r="KAN93" s="784"/>
      <c r="KAO93" s="784"/>
      <c r="KAP93" s="784"/>
      <c r="KAQ93" s="784"/>
      <c r="KAR93" s="784"/>
      <c r="KAS93" s="784"/>
      <c r="KAT93" s="784"/>
      <c r="KAU93" s="784"/>
      <c r="KAV93" s="784"/>
      <c r="KAW93" s="784"/>
      <c r="KAX93" s="784"/>
      <c r="KAY93" s="784"/>
      <c r="KAZ93" s="784"/>
      <c r="KBA93" s="784"/>
      <c r="KBB93" s="784"/>
      <c r="KBC93" s="784"/>
      <c r="KBD93" s="784"/>
      <c r="KBE93" s="784"/>
      <c r="KBF93" s="784"/>
      <c r="KBG93" s="784"/>
      <c r="KBH93" s="784"/>
      <c r="KBI93" s="784"/>
      <c r="KBJ93" s="784"/>
      <c r="KBK93" s="784"/>
      <c r="KBL93" s="784"/>
      <c r="KBM93" s="784"/>
      <c r="KBN93" s="784"/>
      <c r="KBO93" s="784"/>
      <c r="KBP93" s="784"/>
      <c r="KBQ93" s="784"/>
      <c r="KBR93" s="784"/>
      <c r="KBS93" s="784"/>
      <c r="KBT93" s="784"/>
      <c r="KBU93" s="784"/>
      <c r="KBV93" s="784"/>
      <c r="KBW93" s="784"/>
      <c r="KBX93" s="784"/>
      <c r="KBY93" s="784"/>
      <c r="KBZ93" s="784"/>
      <c r="KCA93" s="784"/>
      <c r="KCB93" s="784"/>
      <c r="KCC93" s="784"/>
      <c r="KCD93" s="784"/>
      <c r="KCE93" s="784"/>
      <c r="KCF93" s="784"/>
      <c r="KCG93" s="784"/>
      <c r="KCH93" s="784"/>
      <c r="KCI93" s="784"/>
      <c r="KCJ93" s="784"/>
      <c r="KCK93" s="784"/>
      <c r="KCL93" s="784"/>
      <c r="KCM93" s="784"/>
      <c r="KCN93" s="784"/>
      <c r="KCO93" s="784"/>
      <c r="KCP93" s="784"/>
      <c r="KCQ93" s="784"/>
      <c r="KCR93" s="784"/>
      <c r="KCS93" s="784"/>
      <c r="KCT93" s="784"/>
      <c r="KCU93" s="784"/>
      <c r="KCV93" s="784"/>
      <c r="KCW93" s="784"/>
      <c r="KCX93" s="784"/>
      <c r="KCY93" s="784"/>
      <c r="KCZ93" s="784"/>
      <c r="KDA93" s="784"/>
      <c r="KDB93" s="784"/>
      <c r="KDC93" s="784"/>
      <c r="KDD93" s="784"/>
      <c r="KDE93" s="784"/>
      <c r="KDF93" s="784"/>
      <c r="KDG93" s="784"/>
      <c r="KDH93" s="784"/>
      <c r="KDI93" s="784"/>
      <c r="KDJ93" s="784"/>
      <c r="KDK93" s="784"/>
      <c r="KDL93" s="784"/>
      <c r="KDM93" s="784"/>
      <c r="KDN93" s="784"/>
      <c r="KDO93" s="784"/>
      <c r="KDP93" s="784"/>
      <c r="KDQ93" s="784"/>
      <c r="KDR93" s="784"/>
      <c r="KDS93" s="784"/>
      <c r="KDT93" s="784"/>
      <c r="KDU93" s="784"/>
      <c r="KDV93" s="784"/>
      <c r="KDW93" s="784"/>
      <c r="KDX93" s="784"/>
      <c r="KDY93" s="784"/>
      <c r="KDZ93" s="784"/>
      <c r="KEA93" s="784"/>
      <c r="KEB93" s="784"/>
      <c r="KEC93" s="784"/>
      <c r="KED93" s="784"/>
      <c r="KEE93" s="784"/>
      <c r="KEF93" s="784"/>
      <c r="KEG93" s="784"/>
      <c r="KEH93" s="784"/>
      <c r="KEI93" s="784"/>
      <c r="KEJ93" s="784"/>
      <c r="KEK93" s="784"/>
      <c r="KEL93" s="784"/>
      <c r="KEM93" s="784"/>
      <c r="KEN93" s="784"/>
      <c r="KEO93" s="784"/>
      <c r="KEP93" s="784"/>
      <c r="KEQ93" s="784"/>
      <c r="KER93" s="784"/>
      <c r="KES93" s="784"/>
      <c r="KET93" s="784"/>
      <c r="KEU93" s="784"/>
      <c r="KEV93" s="784"/>
      <c r="KEW93" s="784"/>
      <c r="KEX93" s="784"/>
      <c r="KEY93" s="784"/>
      <c r="KEZ93" s="784"/>
      <c r="KFA93" s="784"/>
      <c r="KFB93" s="784"/>
      <c r="KFC93" s="784"/>
      <c r="KFD93" s="784"/>
      <c r="KFE93" s="784"/>
      <c r="KFF93" s="784"/>
      <c r="KFG93" s="784"/>
      <c r="KFH93" s="784"/>
      <c r="KFI93" s="784"/>
      <c r="KFJ93" s="784"/>
      <c r="KFK93" s="784"/>
      <c r="KFL93" s="784"/>
      <c r="KFM93" s="784"/>
      <c r="KFN93" s="784"/>
      <c r="KFO93" s="784"/>
      <c r="KFP93" s="784"/>
      <c r="KFQ93" s="784"/>
      <c r="KFR93" s="784"/>
      <c r="KFS93" s="784"/>
      <c r="KFT93" s="784"/>
      <c r="KFU93" s="784"/>
      <c r="KFV93" s="784"/>
      <c r="KFW93" s="784"/>
      <c r="KFX93" s="784"/>
      <c r="KFY93" s="784"/>
      <c r="KFZ93" s="784"/>
      <c r="KGA93" s="784"/>
      <c r="KGB93" s="784"/>
      <c r="KGC93" s="784"/>
      <c r="KGD93" s="784"/>
      <c r="KGE93" s="784"/>
      <c r="KGF93" s="784"/>
      <c r="KGG93" s="784"/>
      <c r="KGH93" s="784"/>
      <c r="KGI93" s="784"/>
      <c r="KGJ93" s="784"/>
      <c r="KGK93" s="784"/>
      <c r="KGL93" s="784"/>
      <c r="KGM93" s="784"/>
      <c r="KGN93" s="784"/>
      <c r="KGO93" s="784"/>
      <c r="KGP93" s="784"/>
      <c r="KGQ93" s="784"/>
      <c r="KGR93" s="784"/>
      <c r="KGS93" s="784"/>
      <c r="KGT93" s="784"/>
      <c r="KGU93" s="784"/>
      <c r="KGV93" s="784"/>
      <c r="KGW93" s="784"/>
      <c r="KGX93" s="784"/>
      <c r="KGY93" s="784"/>
      <c r="KGZ93" s="784"/>
      <c r="KHA93" s="784"/>
      <c r="KHB93" s="784"/>
      <c r="KHC93" s="784"/>
      <c r="KHD93" s="784"/>
      <c r="KHE93" s="784"/>
      <c r="KHF93" s="784"/>
      <c r="KHG93" s="784"/>
      <c r="KHH93" s="784"/>
      <c r="KHI93" s="784"/>
      <c r="KHJ93" s="784"/>
      <c r="KHK93" s="784"/>
      <c r="KHL93" s="784"/>
      <c r="KHM93" s="784"/>
      <c r="KHN93" s="784"/>
      <c r="KHO93" s="784"/>
      <c r="KHP93" s="784"/>
      <c r="KHQ93" s="784"/>
      <c r="KHR93" s="784"/>
      <c r="KHS93" s="784"/>
      <c r="KHT93" s="784"/>
      <c r="KHU93" s="784"/>
      <c r="KHV93" s="784"/>
      <c r="KHW93" s="784"/>
      <c r="KHX93" s="784"/>
      <c r="KHY93" s="784"/>
      <c r="KHZ93" s="784"/>
      <c r="KIA93" s="784"/>
      <c r="KIB93" s="784"/>
      <c r="KIC93" s="784"/>
      <c r="KID93" s="784"/>
      <c r="KIE93" s="784"/>
      <c r="KIF93" s="784"/>
      <c r="KIG93" s="784"/>
      <c r="KIH93" s="784"/>
      <c r="KII93" s="784"/>
      <c r="KIJ93" s="784"/>
      <c r="KIK93" s="784"/>
      <c r="KIL93" s="784"/>
      <c r="KIM93" s="784"/>
      <c r="KIN93" s="784"/>
      <c r="KIO93" s="784"/>
      <c r="KIP93" s="784"/>
      <c r="KIQ93" s="784"/>
      <c r="KIR93" s="784"/>
      <c r="KIS93" s="784"/>
      <c r="KIT93" s="784"/>
      <c r="KIU93" s="784"/>
      <c r="KIV93" s="784"/>
      <c r="KIW93" s="784"/>
      <c r="KIX93" s="784"/>
      <c r="KIY93" s="784"/>
      <c r="KIZ93" s="784"/>
      <c r="KJA93" s="784"/>
      <c r="KJB93" s="784"/>
      <c r="KJC93" s="784"/>
      <c r="KJD93" s="784"/>
      <c r="KJE93" s="784"/>
      <c r="KJF93" s="784"/>
      <c r="KJG93" s="784"/>
      <c r="KJH93" s="784"/>
      <c r="KJI93" s="784"/>
      <c r="KJJ93" s="784"/>
      <c r="KJK93" s="784"/>
      <c r="KJL93" s="784"/>
      <c r="KJM93" s="784"/>
      <c r="KJN93" s="784"/>
      <c r="KJO93" s="784"/>
      <c r="KJP93" s="784"/>
      <c r="KJQ93" s="784"/>
      <c r="KJR93" s="784"/>
      <c r="KJS93" s="784"/>
      <c r="KJT93" s="784"/>
      <c r="KJU93" s="784"/>
      <c r="KJV93" s="784"/>
      <c r="KJW93" s="784"/>
      <c r="KJX93" s="784"/>
      <c r="KJY93" s="784"/>
      <c r="KJZ93" s="784"/>
      <c r="KKA93" s="784"/>
      <c r="KKB93" s="784"/>
      <c r="KKC93" s="784"/>
      <c r="KKD93" s="784"/>
      <c r="KKE93" s="784"/>
      <c r="KKF93" s="784"/>
      <c r="KKG93" s="784"/>
      <c r="KKH93" s="784"/>
      <c r="KKI93" s="784"/>
      <c r="KKJ93" s="784"/>
      <c r="KKK93" s="784"/>
      <c r="KKL93" s="784"/>
      <c r="KKM93" s="784"/>
      <c r="KKN93" s="784"/>
      <c r="KKO93" s="784"/>
      <c r="KKP93" s="784"/>
      <c r="KKQ93" s="784"/>
      <c r="KKR93" s="784"/>
      <c r="KKS93" s="784"/>
      <c r="KKT93" s="784"/>
      <c r="KKU93" s="784"/>
      <c r="KKV93" s="784"/>
      <c r="KKW93" s="784"/>
      <c r="KKX93" s="784"/>
      <c r="KKY93" s="784"/>
      <c r="KKZ93" s="784"/>
      <c r="KLA93" s="784"/>
      <c r="KLB93" s="784"/>
      <c r="KLC93" s="784"/>
      <c r="KLD93" s="784"/>
      <c r="KLE93" s="784"/>
      <c r="KLF93" s="784"/>
      <c r="KLG93" s="784"/>
      <c r="KLH93" s="784"/>
      <c r="KLI93" s="784"/>
      <c r="KLJ93" s="784"/>
      <c r="KLK93" s="784"/>
      <c r="KLL93" s="784"/>
      <c r="KLM93" s="784"/>
      <c r="KLN93" s="784"/>
      <c r="KLO93" s="784"/>
      <c r="KLP93" s="784"/>
      <c r="KLQ93" s="784"/>
      <c r="KLR93" s="784"/>
      <c r="KLS93" s="784"/>
      <c r="KLT93" s="784"/>
      <c r="KLU93" s="784"/>
      <c r="KLV93" s="784"/>
      <c r="KLW93" s="784"/>
      <c r="KLX93" s="784"/>
      <c r="KLY93" s="784"/>
      <c r="KLZ93" s="784"/>
      <c r="KMA93" s="784"/>
      <c r="KMB93" s="784"/>
      <c r="KMC93" s="784"/>
      <c r="KMD93" s="784"/>
      <c r="KME93" s="784"/>
      <c r="KMF93" s="784"/>
      <c r="KMG93" s="784"/>
      <c r="KMH93" s="784"/>
      <c r="KMI93" s="784"/>
      <c r="KMJ93" s="784"/>
      <c r="KMK93" s="784"/>
      <c r="KML93" s="784"/>
      <c r="KMM93" s="784"/>
      <c r="KMN93" s="784"/>
      <c r="KMO93" s="784"/>
      <c r="KMP93" s="784"/>
      <c r="KMQ93" s="784"/>
      <c r="KMR93" s="784"/>
      <c r="KMS93" s="784"/>
      <c r="KMT93" s="784"/>
      <c r="KMU93" s="784"/>
      <c r="KMV93" s="784"/>
      <c r="KMW93" s="784"/>
      <c r="KMX93" s="784"/>
      <c r="KMY93" s="784"/>
      <c r="KMZ93" s="784"/>
      <c r="KNA93" s="784"/>
      <c r="KNB93" s="784"/>
      <c r="KNC93" s="784"/>
      <c r="KND93" s="784"/>
      <c r="KNE93" s="784"/>
      <c r="KNF93" s="784"/>
      <c r="KNG93" s="784"/>
      <c r="KNH93" s="784"/>
      <c r="KNI93" s="784"/>
      <c r="KNJ93" s="784"/>
      <c r="KNK93" s="784"/>
      <c r="KNL93" s="784"/>
      <c r="KNM93" s="784"/>
      <c r="KNN93" s="784"/>
      <c r="KNO93" s="784"/>
      <c r="KNP93" s="784"/>
      <c r="KNQ93" s="784"/>
      <c r="KNR93" s="784"/>
      <c r="KNS93" s="784"/>
      <c r="KNT93" s="784"/>
      <c r="KNU93" s="784"/>
      <c r="KNV93" s="784"/>
      <c r="KNW93" s="784"/>
      <c r="KNX93" s="784"/>
      <c r="KNY93" s="784"/>
      <c r="KNZ93" s="784"/>
      <c r="KOA93" s="784"/>
      <c r="KOB93" s="784"/>
      <c r="KOC93" s="784"/>
      <c r="KOD93" s="784"/>
      <c r="KOE93" s="784"/>
      <c r="KOF93" s="784"/>
      <c r="KOG93" s="784"/>
      <c r="KOH93" s="784"/>
      <c r="KOI93" s="784"/>
      <c r="KOJ93" s="784"/>
      <c r="KOK93" s="784"/>
      <c r="KOL93" s="784"/>
      <c r="KOM93" s="784"/>
      <c r="KON93" s="784"/>
      <c r="KOO93" s="784"/>
      <c r="KOP93" s="784"/>
      <c r="KOQ93" s="784"/>
      <c r="KOR93" s="784"/>
      <c r="KOS93" s="784"/>
      <c r="KOT93" s="784"/>
      <c r="KOU93" s="784"/>
      <c r="KOV93" s="784"/>
      <c r="KOW93" s="784"/>
      <c r="KOX93" s="784"/>
      <c r="KOY93" s="784"/>
      <c r="KOZ93" s="784"/>
      <c r="KPA93" s="784"/>
      <c r="KPB93" s="784"/>
      <c r="KPC93" s="784"/>
      <c r="KPD93" s="784"/>
      <c r="KPE93" s="784"/>
      <c r="KPF93" s="784"/>
      <c r="KPG93" s="784"/>
      <c r="KPH93" s="784"/>
      <c r="KPI93" s="784"/>
      <c r="KPJ93" s="784"/>
      <c r="KPK93" s="784"/>
      <c r="KPL93" s="784"/>
      <c r="KPM93" s="784"/>
      <c r="KPN93" s="784"/>
      <c r="KPO93" s="784"/>
      <c r="KPP93" s="784"/>
      <c r="KPQ93" s="784"/>
      <c r="KPR93" s="784"/>
      <c r="KPS93" s="784"/>
      <c r="KPT93" s="784"/>
      <c r="KPU93" s="784"/>
      <c r="KPV93" s="784"/>
      <c r="KPW93" s="784"/>
      <c r="KPX93" s="784"/>
      <c r="KPY93" s="784"/>
      <c r="KPZ93" s="784"/>
      <c r="KQA93" s="784"/>
      <c r="KQB93" s="784"/>
      <c r="KQC93" s="784"/>
      <c r="KQD93" s="784"/>
      <c r="KQE93" s="784"/>
      <c r="KQF93" s="784"/>
      <c r="KQG93" s="784"/>
      <c r="KQH93" s="784"/>
      <c r="KQI93" s="784"/>
      <c r="KQJ93" s="784"/>
      <c r="KQK93" s="784"/>
      <c r="KQL93" s="784"/>
      <c r="KQM93" s="784"/>
      <c r="KQN93" s="784"/>
      <c r="KQO93" s="784"/>
      <c r="KQP93" s="784"/>
      <c r="KQQ93" s="784"/>
      <c r="KQR93" s="784"/>
      <c r="KQS93" s="784"/>
      <c r="KQT93" s="784"/>
      <c r="KQU93" s="784"/>
      <c r="KQV93" s="784"/>
      <c r="KQW93" s="784"/>
      <c r="KQX93" s="784"/>
      <c r="KQY93" s="784"/>
      <c r="KQZ93" s="784"/>
      <c r="KRA93" s="784"/>
      <c r="KRB93" s="784"/>
      <c r="KRC93" s="784"/>
      <c r="KRD93" s="784"/>
      <c r="KRE93" s="784"/>
      <c r="KRF93" s="784"/>
      <c r="KRG93" s="784"/>
      <c r="KRH93" s="784"/>
      <c r="KRI93" s="784"/>
      <c r="KRJ93" s="784"/>
      <c r="KRK93" s="784"/>
      <c r="KRL93" s="784"/>
      <c r="KRM93" s="784"/>
      <c r="KRN93" s="784"/>
      <c r="KRO93" s="784"/>
      <c r="KRP93" s="784"/>
      <c r="KRQ93" s="784"/>
      <c r="KRR93" s="784"/>
      <c r="KRS93" s="784"/>
      <c r="KRT93" s="784"/>
      <c r="KRU93" s="784"/>
      <c r="KRV93" s="784"/>
      <c r="KRW93" s="784"/>
      <c r="KRX93" s="784"/>
      <c r="KRY93" s="784"/>
      <c r="KRZ93" s="784"/>
      <c r="KSA93" s="784"/>
      <c r="KSB93" s="784"/>
      <c r="KSC93" s="784"/>
      <c r="KSD93" s="784"/>
      <c r="KSE93" s="784"/>
      <c r="KSF93" s="784"/>
      <c r="KSG93" s="784"/>
      <c r="KSH93" s="784"/>
      <c r="KSI93" s="784"/>
      <c r="KSJ93" s="784"/>
      <c r="KSK93" s="784"/>
      <c r="KSL93" s="784"/>
      <c r="KSM93" s="784"/>
      <c r="KSN93" s="784"/>
      <c r="KSO93" s="784"/>
      <c r="KSP93" s="784"/>
      <c r="KSQ93" s="784"/>
      <c r="KSR93" s="784"/>
      <c r="KSS93" s="784"/>
      <c r="KST93" s="784"/>
      <c r="KSU93" s="784"/>
      <c r="KSV93" s="784"/>
      <c r="KSW93" s="784"/>
      <c r="KSX93" s="784"/>
      <c r="KSY93" s="784"/>
      <c r="KSZ93" s="784"/>
      <c r="KTA93" s="784"/>
      <c r="KTB93" s="784"/>
      <c r="KTC93" s="784"/>
      <c r="KTD93" s="784"/>
      <c r="KTE93" s="784"/>
      <c r="KTF93" s="784"/>
      <c r="KTG93" s="784"/>
      <c r="KTH93" s="784"/>
      <c r="KTI93" s="784"/>
      <c r="KTJ93" s="784"/>
      <c r="KTK93" s="784"/>
      <c r="KTL93" s="784"/>
      <c r="KTM93" s="784"/>
      <c r="KTN93" s="784"/>
      <c r="KTO93" s="784"/>
      <c r="KTP93" s="784"/>
      <c r="KTQ93" s="784"/>
      <c r="KTR93" s="784"/>
      <c r="KTS93" s="784"/>
      <c r="KTT93" s="784"/>
      <c r="KTU93" s="784"/>
      <c r="KTV93" s="784"/>
      <c r="KTW93" s="784"/>
      <c r="KTX93" s="784"/>
      <c r="KTY93" s="784"/>
      <c r="KTZ93" s="784"/>
      <c r="KUA93" s="784"/>
      <c r="KUB93" s="784"/>
      <c r="KUC93" s="784"/>
      <c r="KUD93" s="784"/>
      <c r="KUE93" s="784"/>
      <c r="KUF93" s="784"/>
      <c r="KUG93" s="784"/>
      <c r="KUH93" s="784"/>
      <c r="KUI93" s="784"/>
      <c r="KUJ93" s="784"/>
      <c r="KUK93" s="784"/>
      <c r="KUL93" s="784"/>
      <c r="KUM93" s="784"/>
      <c r="KUN93" s="784"/>
      <c r="KUO93" s="784"/>
      <c r="KUP93" s="784"/>
      <c r="KUQ93" s="784"/>
      <c r="KUR93" s="784"/>
      <c r="KUS93" s="784"/>
      <c r="KUT93" s="784"/>
      <c r="KUU93" s="784"/>
      <c r="KUV93" s="784"/>
      <c r="KUW93" s="784"/>
      <c r="KUX93" s="784"/>
      <c r="KUY93" s="784"/>
      <c r="KUZ93" s="784"/>
      <c r="KVA93" s="784"/>
      <c r="KVB93" s="784"/>
      <c r="KVC93" s="784"/>
      <c r="KVD93" s="784"/>
      <c r="KVE93" s="784"/>
      <c r="KVF93" s="784"/>
      <c r="KVG93" s="784"/>
      <c r="KVH93" s="784"/>
      <c r="KVI93" s="784"/>
      <c r="KVJ93" s="784"/>
      <c r="KVK93" s="784"/>
      <c r="KVL93" s="784"/>
      <c r="KVM93" s="784"/>
      <c r="KVN93" s="784"/>
      <c r="KVO93" s="784"/>
      <c r="KVP93" s="784"/>
      <c r="KVQ93" s="784"/>
      <c r="KVR93" s="784"/>
      <c r="KVS93" s="784"/>
      <c r="KVT93" s="784"/>
      <c r="KVU93" s="784"/>
      <c r="KVV93" s="784"/>
      <c r="KVW93" s="784"/>
      <c r="KVX93" s="784"/>
      <c r="KVY93" s="784"/>
      <c r="KVZ93" s="784"/>
      <c r="KWA93" s="784"/>
      <c r="KWB93" s="784"/>
      <c r="KWC93" s="784"/>
      <c r="KWD93" s="784"/>
      <c r="KWE93" s="784"/>
      <c r="KWF93" s="784"/>
      <c r="KWG93" s="784"/>
      <c r="KWH93" s="784"/>
      <c r="KWI93" s="784"/>
      <c r="KWJ93" s="784"/>
      <c r="KWK93" s="784"/>
      <c r="KWL93" s="784"/>
      <c r="KWM93" s="784"/>
      <c r="KWN93" s="784"/>
      <c r="KWO93" s="784"/>
      <c r="KWP93" s="784"/>
      <c r="KWQ93" s="784"/>
      <c r="KWR93" s="784"/>
      <c r="KWS93" s="784"/>
      <c r="KWT93" s="784"/>
      <c r="KWU93" s="784"/>
      <c r="KWV93" s="784"/>
      <c r="KWW93" s="784"/>
      <c r="KWX93" s="784"/>
      <c r="KWY93" s="784"/>
      <c r="KWZ93" s="784"/>
      <c r="KXA93" s="784"/>
      <c r="KXB93" s="784"/>
      <c r="KXC93" s="784"/>
      <c r="KXD93" s="784"/>
      <c r="KXE93" s="784"/>
      <c r="KXF93" s="784"/>
      <c r="KXG93" s="784"/>
      <c r="KXH93" s="784"/>
      <c r="KXI93" s="784"/>
      <c r="KXJ93" s="784"/>
      <c r="KXK93" s="784"/>
      <c r="KXL93" s="784"/>
      <c r="KXM93" s="784"/>
      <c r="KXN93" s="784"/>
      <c r="KXO93" s="784"/>
      <c r="KXP93" s="784"/>
      <c r="KXQ93" s="784"/>
      <c r="KXR93" s="784"/>
      <c r="KXS93" s="784"/>
      <c r="KXT93" s="784"/>
      <c r="KXU93" s="784"/>
      <c r="KXV93" s="784"/>
      <c r="KXW93" s="784"/>
      <c r="KXX93" s="784"/>
      <c r="KXY93" s="784"/>
      <c r="KXZ93" s="784"/>
      <c r="KYA93" s="784"/>
      <c r="KYB93" s="784"/>
      <c r="KYC93" s="784"/>
      <c r="KYD93" s="784"/>
      <c r="KYE93" s="784"/>
      <c r="KYF93" s="784"/>
      <c r="KYG93" s="784"/>
      <c r="KYH93" s="784"/>
      <c r="KYI93" s="784"/>
      <c r="KYJ93" s="784"/>
      <c r="KYK93" s="784"/>
      <c r="KYL93" s="784"/>
      <c r="KYM93" s="784"/>
      <c r="KYN93" s="784"/>
      <c r="KYO93" s="784"/>
      <c r="KYP93" s="784"/>
      <c r="KYQ93" s="784"/>
      <c r="KYR93" s="784"/>
      <c r="KYS93" s="784"/>
      <c r="KYT93" s="784"/>
      <c r="KYU93" s="784"/>
      <c r="KYV93" s="784"/>
      <c r="KYW93" s="784"/>
      <c r="KYX93" s="784"/>
      <c r="KYY93" s="784"/>
      <c r="KYZ93" s="784"/>
      <c r="KZA93" s="784"/>
      <c r="KZB93" s="784"/>
      <c r="KZC93" s="784"/>
      <c r="KZD93" s="784"/>
      <c r="KZE93" s="784"/>
      <c r="KZF93" s="784"/>
      <c r="KZG93" s="784"/>
      <c r="KZH93" s="784"/>
      <c r="KZI93" s="784"/>
      <c r="KZJ93" s="784"/>
      <c r="KZK93" s="784"/>
      <c r="KZL93" s="784"/>
      <c r="KZM93" s="784"/>
      <c r="KZN93" s="784"/>
      <c r="KZO93" s="784"/>
      <c r="KZP93" s="784"/>
      <c r="KZQ93" s="784"/>
      <c r="KZR93" s="784"/>
      <c r="KZS93" s="784"/>
      <c r="KZT93" s="784"/>
      <c r="KZU93" s="784"/>
      <c r="KZV93" s="784"/>
      <c r="KZW93" s="784"/>
      <c r="KZX93" s="784"/>
      <c r="KZY93" s="784"/>
      <c r="KZZ93" s="784"/>
      <c r="LAA93" s="784"/>
      <c r="LAB93" s="784"/>
      <c r="LAC93" s="784"/>
      <c r="LAD93" s="784"/>
      <c r="LAE93" s="784"/>
      <c r="LAF93" s="784"/>
      <c r="LAG93" s="784"/>
      <c r="LAH93" s="784"/>
      <c r="LAI93" s="784"/>
      <c r="LAJ93" s="784"/>
      <c r="LAK93" s="784"/>
      <c r="LAL93" s="784"/>
      <c r="LAM93" s="784"/>
      <c r="LAN93" s="784"/>
      <c r="LAO93" s="784"/>
      <c r="LAP93" s="784"/>
      <c r="LAQ93" s="784"/>
      <c r="LAR93" s="784"/>
      <c r="LAS93" s="784"/>
      <c r="LAT93" s="784"/>
      <c r="LAU93" s="784"/>
      <c r="LAV93" s="784"/>
      <c r="LAW93" s="784"/>
      <c r="LAX93" s="784"/>
      <c r="LAY93" s="784"/>
      <c r="LAZ93" s="784"/>
      <c r="LBA93" s="784"/>
      <c r="LBB93" s="784"/>
      <c r="LBC93" s="784"/>
      <c r="LBD93" s="784"/>
      <c r="LBE93" s="784"/>
      <c r="LBF93" s="784"/>
      <c r="LBG93" s="784"/>
      <c r="LBH93" s="784"/>
      <c r="LBI93" s="784"/>
      <c r="LBJ93" s="784"/>
      <c r="LBK93" s="784"/>
      <c r="LBL93" s="784"/>
      <c r="LBM93" s="784"/>
      <c r="LBN93" s="784"/>
      <c r="LBO93" s="784"/>
      <c r="LBP93" s="784"/>
      <c r="LBQ93" s="784"/>
      <c r="LBR93" s="784"/>
      <c r="LBS93" s="784"/>
      <c r="LBT93" s="784"/>
      <c r="LBU93" s="784"/>
      <c r="LBV93" s="784"/>
      <c r="LBW93" s="784"/>
      <c r="LBX93" s="784"/>
      <c r="LBY93" s="784"/>
      <c r="LBZ93" s="784"/>
      <c r="LCA93" s="784"/>
      <c r="LCB93" s="784"/>
      <c r="LCC93" s="784"/>
      <c r="LCD93" s="784"/>
      <c r="LCE93" s="784"/>
      <c r="LCF93" s="784"/>
      <c r="LCG93" s="784"/>
      <c r="LCH93" s="784"/>
      <c r="LCI93" s="784"/>
      <c r="LCJ93" s="784"/>
      <c r="LCK93" s="784"/>
      <c r="LCL93" s="784"/>
      <c r="LCM93" s="784"/>
      <c r="LCN93" s="784"/>
      <c r="LCO93" s="784"/>
      <c r="LCP93" s="784"/>
      <c r="LCQ93" s="784"/>
      <c r="LCR93" s="784"/>
      <c r="LCS93" s="784"/>
      <c r="LCT93" s="784"/>
      <c r="LCU93" s="784"/>
      <c r="LCV93" s="784"/>
      <c r="LCW93" s="784"/>
      <c r="LCX93" s="784"/>
      <c r="LCY93" s="784"/>
      <c r="LCZ93" s="784"/>
      <c r="LDA93" s="784"/>
      <c r="LDB93" s="784"/>
      <c r="LDC93" s="784"/>
      <c r="LDD93" s="784"/>
      <c r="LDE93" s="784"/>
      <c r="LDF93" s="784"/>
      <c r="LDG93" s="784"/>
      <c r="LDH93" s="784"/>
      <c r="LDI93" s="784"/>
      <c r="LDJ93" s="784"/>
      <c r="LDK93" s="784"/>
      <c r="LDL93" s="784"/>
      <c r="LDM93" s="784"/>
      <c r="LDN93" s="784"/>
      <c r="LDO93" s="784"/>
      <c r="LDP93" s="784"/>
      <c r="LDQ93" s="784"/>
      <c r="LDR93" s="784"/>
      <c r="LDS93" s="784"/>
      <c r="LDT93" s="784"/>
      <c r="LDU93" s="784"/>
      <c r="LDV93" s="784"/>
      <c r="LDW93" s="784"/>
      <c r="LDX93" s="784"/>
      <c r="LDY93" s="784"/>
      <c r="LDZ93" s="784"/>
      <c r="LEA93" s="784"/>
      <c r="LEB93" s="784"/>
      <c r="LEC93" s="784"/>
      <c r="LED93" s="784"/>
      <c r="LEE93" s="784"/>
      <c r="LEF93" s="784"/>
      <c r="LEG93" s="784"/>
      <c r="LEH93" s="784"/>
      <c r="LEI93" s="784"/>
      <c r="LEJ93" s="784"/>
      <c r="LEK93" s="784"/>
      <c r="LEL93" s="784"/>
      <c r="LEM93" s="784"/>
      <c r="LEN93" s="784"/>
      <c r="LEO93" s="784"/>
      <c r="LEP93" s="784"/>
      <c r="LEQ93" s="784"/>
      <c r="LER93" s="784"/>
      <c r="LES93" s="784"/>
      <c r="LET93" s="784"/>
      <c r="LEU93" s="784"/>
      <c r="LEV93" s="784"/>
      <c r="LEW93" s="784"/>
      <c r="LEX93" s="784"/>
      <c r="LEY93" s="784"/>
      <c r="LEZ93" s="784"/>
      <c r="LFA93" s="784"/>
      <c r="LFB93" s="784"/>
      <c r="LFC93" s="784"/>
      <c r="LFD93" s="784"/>
      <c r="LFE93" s="784"/>
      <c r="LFF93" s="784"/>
      <c r="LFG93" s="784"/>
      <c r="LFH93" s="784"/>
      <c r="LFI93" s="784"/>
      <c r="LFJ93" s="784"/>
      <c r="LFK93" s="784"/>
      <c r="LFL93" s="784"/>
      <c r="LFM93" s="784"/>
      <c r="LFN93" s="784"/>
      <c r="LFO93" s="784"/>
      <c r="LFP93" s="784"/>
      <c r="LFQ93" s="784"/>
      <c r="LFR93" s="784"/>
      <c r="LFS93" s="784"/>
      <c r="LFT93" s="784"/>
      <c r="LFU93" s="784"/>
      <c r="LFV93" s="784"/>
      <c r="LFW93" s="784"/>
      <c r="LFX93" s="784"/>
      <c r="LFY93" s="784"/>
      <c r="LFZ93" s="784"/>
      <c r="LGA93" s="784"/>
      <c r="LGB93" s="784"/>
      <c r="LGC93" s="784"/>
      <c r="LGD93" s="784"/>
      <c r="LGE93" s="784"/>
      <c r="LGF93" s="784"/>
      <c r="LGG93" s="784"/>
      <c r="LGH93" s="784"/>
      <c r="LGI93" s="784"/>
      <c r="LGJ93" s="784"/>
      <c r="LGK93" s="784"/>
      <c r="LGL93" s="784"/>
      <c r="LGM93" s="784"/>
      <c r="LGN93" s="784"/>
      <c r="LGO93" s="784"/>
      <c r="LGP93" s="784"/>
      <c r="LGQ93" s="784"/>
      <c r="LGR93" s="784"/>
      <c r="LGS93" s="784"/>
      <c r="LGT93" s="784"/>
      <c r="LGU93" s="784"/>
      <c r="LGV93" s="784"/>
      <c r="LGW93" s="784"/>
      <c r="LGX93" s="784"/>
      <c r="LGY93" s="784"/>
      <c r="LGZ93" s="784"/>
      <c r="LHA93" s="784"/>
      <c r="LHB93" s="784"/>
      <c r="LHC93" s="784"/>
      <c r="LHD93" s="784"/>
      <c r="LHE93" s="784"/>
      <c r="LHF93" s="784"/>
      <c r="LHG93" s="784"/>
      <c r="LHH93" s="784"/>
      <c r="LHI93" s="784"/>
      <c r="LHJ93" s="784"/>
      <c r="LHK93" s="784"/>
      <c r="LHL93" s="784"/>
      <c r="LHM93" s="784"/>
      <c r="LHN93" s="784"/>
      <c r="LHO93" s="784"/>
      <c r="LHP93" s="784"/>
      <c r="LHQ93" s="784"/>
      <c r="LHR93" s="784"/>
      <c r="LHS93" s="784"/>
      <c r="LHT93" s="784"/>
      <c r="LHU93" s="784"/>
      <c r="LHV93" s="784"/>
      <c r="LHW93" s="784"/>
      <c r="LHX93" s="784"/>
      <c r="LHY93" s="784"/>
      <c r="LHZ93" s="784"/>
      <c r="LIA93" s="784"/>
      <c r="LIB93" s="784"/>
      <c r="LIC93" s="784"/>
      <c r="LID93" s="784"/>
      <c r="LIE93" s="784"/>
      <c r="LIF93" s="784"/>
      <c r="LIG93" s="784"/>
      <c r="LIH93" s="784"/>
      <c r="LII93" s="784"/>
      <c r="LIJ93" s="784"/>
      <c r="LIK93" s="784"/>
      <c r="LIL93" s="784"/>
      <c r="LIM93" s="784"/>
      <c r="LIN93" s="784"/>
      <c r="LIO93" s="784"/>
      <c r="LIP93" s="784"/>
      <c r="LIQ93" s="784"/>
      <c r="LIR93" s="784"/>
      <c r="LIS93" s="784"/>
      <c r="LIT93" s="784"/>
      <c r="LIU93" s="784"/>
      <c r="LIV93" s="784"/>
      <c r="LIW93" s="784"/>
      <c r="LIX93" s="784"/>
      <c r="LIY93" s="784"/>
      <c r="LIZ93" s="784"/>
      <c r="LJA93" s="784"/>
      <c r="LJB93" s="784"/>
      <c r="LJC93" s="784"/>
      <c r="LJD93" s="784"/>
      <c r="LJE93" s="784"/>
      <c r="LJF93" s="784"/>
      <c r="LJG93" s="784"/>
      <c r="LJH93" s="784"/>
      <c r="LJI93" s="784"/>
      <c r="LJJ93" s="784"/>
      <c r="LJK93" s="784"/>
      <c r="LJL93" s="784"/>
      <c r="LJM93" s="784"/>
      <c r="LJN93" s="784"/>
      <c r="LJO93" s="784"/>
      <c r="LJP93" s="784"/>
      <c r="LJQ93" s="784"/>
      <c r="LJR93" s="784"/>
      <c r="LJS93" s="784"/>
      <c r="LJT93" s="784"/>
      <c r="LJU93" s="784"/>
      <c r="LJV93" s="784"/>
      <c r="LJW93" s="784"/>
      <c r="LJX93" s="784"/>
      <c r="LJY93" s="784"/>
      <c r="LJZ93" s="784"/>
      <c r="LKA93" s="784"/>
      <c r="LKB93" s="784"/>
      <c r="LKC93" s="784"/>
      <c r="LKD93" s="784"/>
      <c r="LKE93" s="784"/>
      <c r="LKF93" s="784"/>
      <c r="LKG93" s="784"/>
      <c r="LKH93" s="784"/>
      <c r="LKI93" s="784"/>
      <c r="LKJ93" s="784"/>
      <c r="LKK93" s="784"/>
      <c r="LKL93" s="784"/>
      <c r="LKM93" s="784"/>
      <c r="LKN93" s="784"/>
      <c r="LKO93" s="784"/>
      <c r="LKP93" s="784"/>
      <c r="LKQ93" s="784"/>
      <c r="LKR93" s="784"/>
      <c r="LKS93" s="784"/>
      <c r="LKT93" s="784"/>
      <c r="LKU93" s="784"/>
      <c r="LKV93" s="784"/>
      <c r="LKW93" s="784"/>
      <c r="LKX93" s="784"/>
      <c r="LKY93" s="784"/>
      <c r="LKZ93" s="784"/>
      <c r="LLA93" s="784"/>
      <c r="LLB93" s="784"/>
      <c r="LLC93" s="784"/>
      <c r="LLD93" s="784"/>
      <c r="LLE93" s="784"/>
      <c r="LLF93" s="784"/>
      <c r="LLG93" s="784"/>
      <c r="LLH93" s="784"/>
      <c r="LLI93" s="784"/>
      <c r="LLJ93" s="784"/>
      <c r="LLK93" s="784"/>
      <c r="LLL93" s="784"/>
      <c r="LLM93" s="784"/>
      <c r="LLN93" s="784"/>
      <c r="LLO93" s="784"/>
      <c r="LLP93" s="784"/>
      <c r="LLQ93" s="784"/>
      <c r="LLR93" s="784"/>
      <c r="LLS93" s="784"/>
      <c r="LLT93" s="784"/>
      <c r="LLU93" s="784"/>
      <c r="LLV93" s="784"/>
      <c r="LLW93" s="784"/>
      <c r="LLX93" s="784"/>
      <c r="LLY93" s="784"/>
      <c r="LLZ93" s="784"/>
      <c r="LMA93" s="784"/>
      <c r="LMB93" s="784"/>
      <c r="LMC93" s="784"/>
      <c r="LMD93" s="784"/>
      <c r="LME93" s="784"/>
      <c r="LMF93" s="784"/>
      <c r="LMG93" s="784"/>
      <c r="LMH93" s="784"/>
      <c r="LMI93" s="784"/>
      <c r="LMJ93" s="784"/>
      <c r="LMK93" s="784"/>
      <c r="LML93" s="784"/>
      <c r="LMM93" s="784"/>
      <c r="LMN93" s="784"/>
      <c r="LMO93" s="784"/>
      <c r="LMP93" s="784"/>
      <c r="LMQ93" s="784"/>
      <c r="LMR93" s="784"/>
      <c r="LMS93" s="784"/>
      <c r="LMT93" s="784"/>
      <c r="LMU93" s="784"/>
      <c r="LMV93" s="784"/>
      <c r="LMW93" s="784"/>
      <c r="LMX93" s="784"/>
      <c r="LMY93" s="784"/>
      <c r="LMZ93" s="784"/>
      <c r="LNA93" s="784"/>
      <c r="LNB93" s="784"/>
      <c r="LNC93" s="784"/>
      <c r="LND93" s="784"/>
      <c r="LNE93" s="784"/>
      <c r="LNF93" s="784"/>
      <c r="LNG93" s="784"/>
      <c r="LNH93" s="784"/>
      <c r="LNI93" s="784"/>
      <c r="LNJ93" s="784"/>
      <c r="LNK93" s="784"/>
      <c r="LNL93" s="784"/>
      <c r="LNM93" s="784"/>
      <c r="LNN93" s="784"/>
      <c r="LNO93" s="784"/>
      <c r="LNP93" s="784"/>
      <c r="LNQ93" s="784"/>
      <c r="LNR93" s="784"/>
      <c r="LNS93" s="784"/>
      <c r="LNT93" s="784"/>
      <c r="LNU93" s="784"/>
      <c r="LNV93" s="784"/>
      <c r="LNW93" s="784"/>
      <c r="LNX93" s="784"/>
      <c r="LNY93" s="784"/>
      <c r="LNZ93" s="784"/>
      <c r="LOA93" s="784"/>
      <c r="LOB93" s="784"/>
      <c r="LOC93" s="784"/>
      <c r="LOD93" s="784"/>
      <c r="LOE93" s="784"/>
      <c r="LOF93" s="784"/>
      <c r="LOG93" s="784"/>
      <c r="LOH93" s="784"/>
      <c r="LOI93" s="784"/>
      <c r="LOJ93" s="784"/>
      <c r="LOK93" s="784"/>
      <c r="LOL93" s="784"/>
      <c r="LOM93" s="784"/>
      <c r="LON93" s="784"/>
      <c r="LOO93" s="784"/>
      <c r="LOP93" s="784"/>
      <c r="LOQ93" s="784"/>
      <c r="LOR93" s="784"/>
      <c r="LOS93" s="784"/>
      <c r="LOT93" s="784"/>
      <c r="LOU93" s="784"/>
      <c r="LOV93" s="784"/>
      <c r="LOW93" s="784"/>
      <c r="LOX93" s="784"/>
      <c r="LOY93" s="784"/>
      <c r="LOZ93" s="784"/>
      <c r="LPA93" s="784"/>
      <c r="LPB93" s="784"/>
      <c r="LPC93" s="784"/>
      <c r="LPD93" s="784"/>
      <c r="LPE93" s="784"/>
      <c r="LPF93" s="784"/>
      <c r="LPG93" s="784"/>
      <c r="LPH93" s="784"/>
      <c r="LPI93" s="784"/>
      <c r="LPJ93" s="784"/>
      <c r="LPK93" s="784"/>
      <c r="LPL93" s="784"/>
      <c r="LPM93" s="784"/>
      <c r="LPN93" s="784"/>
      <c r="LPO93" s="784"/>
      <c r="LPP93" s="784"/>
      <c r="LPQ93" s="784"/>
      <c r="LPR93" s="784"/>
      <c r="LPS93" s="784"/>
      <c r="LPT93" s="784"/>
      <c r="LPU93" s="784"/>
      <c r="LPV93" s="784"/>
      <c r="LPW93" s="784"/>
      <c r="LPX93" s="784"/>
      <c r="LPY93" s="784"/>
      <c r="LPZ93" s="784"/>
      <c r="LQA93" s="784"/>
      <c r="LQB93" s="784"/>
      <c r="LQC93" s="784"/>
      <c r="LQD93" s="784"/>
      <c r="LQE93" s="784"/>
      <c r="LQF93" s="784"/>
      <c r="LQG93" s="784"/>
      <c r="LQH93" s="784"/>
      <c r="LQI93" s="784"/>
      <c r="LQJ93" s="784"/>
      <c r="LQK93" s="784"/>
      <c r="LQL93" s="784"/>
      <c r="LQM93" s="784"/>
      <c r="LQN93" s="784"/>
      <c r="LQO93" s="784"/>
      <c r="LQP93" s="784"/>
      <c r="LQQ93" s="784"/>
      <c r="LQR93" s="784"/>
      <c r="LQS93" s="784"/>
      <c r="LQT93" s="784"/>
      <c r="LQU93" s="784"/>
      <c r="LQV93" s="784"/>
      <c r="LQW93" s="784"/>
      <c r="LQX93" s="784"/>
      <c r="LQY93" s="784"/>
      <c r="LQZ93" s="784"/>
      <c r="LRA93" s="784"/>
      <c r="LRB93" s="784"/>
      <c r="LRC93" s="784"/>
      <c r="LRD93" s="784"/>
      <c r="LRE93" s="784"/>
      <c r="LRF93" s="784"/>
      <c r="LRG93" s="784"/>
      <c r="LRH93" s="784"/>
      <c r="LRI93" s="784"/>
      <c r="LRJ93" s="784"/>
      <c r="LRK93" s="784"/>
      <c r="LRL93" s="784"/>
      <c r="LRM93" s="784"/>
      <c r="LRN93" s="784"/>
      <c r="LRO93" s="784"/>
      <c r="LRP93" s="784"/>
      <c r="LRQ93" s="784"/>
      <c r="LRR93" s="784"/>
      <c r="LRS93" s="784"/>
      <c r="LRT93" s="784"/>
      <c r="LRU93" s="784"/>
      <c r="LRV93" s="784"/>
      <c r="LRW93" s="784"/>
      <c r="LRX93" s="784"/>
      <c r="LRY93" s="784"/>
      <c r="LRZ93" s="784"/>
      <c r="LSA93" s="784"/>
      <c r="LSB93" s="784"/>
      <c r="LSC93" s="784"/>
      <c r="LSD93" s="784"/>
      <c r="LSE93" s="784"/>
      <c r="LSF93" s="784"/>
      <c r="LSG93" s="784"/>
      <c r="LSH93" s="784"/>
      <c r="LSI93" s="784"/>
      <c r="LSJ93" s="784"/>
      <c r="LSK93" s="784"/>
      <c r="LSL93" s="784"/>
      <c r="LSM93" s="784"/>
      <c r="LSN93" s="784"/>
      <c r="LSO93" s="784"/>
      <c r="LSP93" s="784"/>
      <c r="LSQ93" s="784"/>
      <c r="LSR93" s="784"/>
      <c r="LSS93" s="784"/>
      <c r="LST93" s="784"/>
      <c r="LSU93" s="784"/>
      <c r="LSV93" s="784"/>
      <c r="LSW93" s="784"/>
      <c r="LSX93" s="784"/>
      <c r="LSY93" s="784"/>
      <c r="LSZ93" s="784"/>
      <c r="LTA93" s="784"/>
      <c r="LTB93" s="784"/>
      <c r="LTC93" s="784"/>
      <c r="LTD93" s="784"/>
      <c r="LTE93" s="784"/>
      <c r="LTF93" s="784"/>
      <c r="LTG93" s="784"/>
      <c r="LTH93" s="784"/>
      <c r="LTI93" s="784"/>
      <c r="LTJ93" s="784"/>
      <c r="LTK93" s="784"/>
      <c r="LTL93" s="784"/>
      <c r="LTM93" s="784"/>
      <c r="LTN93" s="784"/>
      <c r="LTO93" s="784"/>
      <c r="LTP93" s="784"/>
      <c r="LTQ93" s="784"/>
      <c r="LTR93" s="784"/>
      <c r="LTS93" s="784"/>
      <c r="LTT93" s="784"/>
      <c r="LTU93" s="784"/>
      <c r="LTV93" s="784"/>
      <c r="LTW93" s="784"/>
      <c r="LTX93" s="784"/>
      <c r="LTY93" s="784"/>
      <c r="LTZ93" s="784"/>
      <c r="LUA93" s="784"/>
      <c r="LUB93" s="784"/>
      <c r="LUC93" s="784"/>
      <c r="LUD93" s="784"/>
      <c r="LUE93" s="784"/>
      <c r="LUF93" s="784"/>
      <c r="LUG93" s="784"/>
      <c r="LUH93" s="784"/>
      <c r="LUI93" s="784"/>
      <c r="LUJ93" s="784"/>
      <c r="LUK93" s="784"/>
      <c r="LUL93" s="784"/>
      <c r="LUM93" s="784"/>
      <c r="LUN93" s="784"/>
      <c r="LUO93" s="784"/>
      <c r="LUP93" s="784"/>
      <c r="LUQ93" s="784"/>
      <c r="LUR93" s="784"/>
      <c r="LUS93" s="784"/>
      <c r="LUT93" s="784"/>
      <c r="LUU93" s="784"/>
      <c r="LUV93" s="784"/>
      <c r="LUW93" s="784"/>
      <c r="LUX93" s="784"/>
      <c r="LUY93" s="784"/>
      <c r="LUZ93" s="784"/>
      <c r="LVA93" s="784"/>
      <c r="LVB93" s="784"/>
      <c r="LVC93" s="784"/>
      <c r="LVD93" s="784"/>
      <c r="LVE93" s="784"/>
      <c r="LVF93" s="784"/>
      <c r="LVG93" s="784"/>
      <c r="LVH93" s="784"/>
      <c r="LVI93" s="784"/>
      <c r="LVJ93" s="784"/>
      <c r="LVK93" s="784"/>
      <c r="LVL93" s="784"/>
      <c r="LVM93" s="784"/>
      <c r="LVN93" s="784"/>
      <c r="LVO93" s="784"/>
      <c r="LVP93" s="784"/>
      <c r="LVQ93" s="784"/>
      <c r="LVR93" s="784"/>
      <c r="LVS93" s="784"/>
      <c r="LVT93" s="784"/>
      <c r="LVU93" s="784"/>
      <c r="LVV93" s="784"/>
      <c r="LVW93" s="784"/>
      <c r="LVX93" s="784"/>
      <c r="LVY93" s="784"/>
      <c r="LVZ93" s="784"/>
      <c r="LWA93" s="784"/>
      <c r="LWB93" s="784"/>
      <c r="LWC93" s="784"/>
      <c r="LWD93" s="784"/>
      <c r="LWE93" s="784"/>
      <c r="LWF93" s="784"/>
      <c r="LWG93" s="784"/>
      <c r="LWH93" s="784"/>
      <c r="LWI93" s="784"/>
      <c r="LWJ93" s="784"/>
      <c r="LWK93" s="784"/>
      <c r="LWL93" s="784"/>
      <c r="LWM93" s="784"/>
      <c r="LWN93" s="784"/>
      <c r="LWO93" s="784"/>
      <c r="LWP93" s="784"/>
      <c r="LWQ93" s="784"/>
      <c r="LWR93" s="784"/>
      <c r="LWS93" s="784"/>
      <c r="LWT93" s="784"/>
      <c r="LWU93" s="784"/>
      <c r="LWV93" s="784"/>
      <c r="LWW93" s="784"/>
      <c r="LWX93" s="784"/>
      <c r="LWY93" s="784"/>
      <c r="LWZ93" s="784"/>
      <c r="LXA93" s="784"/>
      <c r="LXB93" s="784"/>
      <c r="LXC93" s="784"/>
      <c r="LXD93" s="784"/>
      <c r="LXE93" s="784"/>
      <c r="LXF93" s="784"/>
      <c r="LXG93" s="784"/>
      <c r="LXH93" s="784"/>
      <c r="LXI93" s="784"/>
      <c r="LXJ93" s="784"/>
      <c r="LXK93" s="784"/>
      <c r="LXL93" s="784"/>
      <c r="LXM93" s="784"/>
      <c r="LXN93" s="784"/>
      <c r="LXO93" s="784"/>
      <c r="LXP93" s="784"/>
      <c r="LXQ93" s="784"/>
      <c r="LXR93" s="784"/>
      <c r="LXS93" s="784"/>
      <c r="LXT93" s="784"/>
      <c r="LXU93" s="784"/>
      <c r="LXV93" s="784"/>
      <c r="LXW93" s="784"/>
      <c r="LXX93" s="784"/>
      <c r="LXY93" s="784"/>
      <c r="LXZ93" s="784"/>
      <c r="LYA93" s="784"/>
      <c r="LYB93" s="784"/>
      <c r="LYC93" s="784"/>
      <c r="LYD93" s="784"/>
      <c r="LYE93" s="784"/>
      <c r="LYF93" s="784"/>
      <c r="LYG93" s="784"/>
      <c r="LYH93" s="784"/>
      <c r="LYI93" s="784"/>
      <c r="LYJ93" s="784"/>
      <c r="LYK93" s="784"/>
      <c r="LYL93" s="784"/>
      <c r="LYM93" s="784"/>
      <c r="LYN93" s="784"/>
      <c r="LYO93" s="784"/>
      <c r="LYP93" s="784"/>
      <c r="LYQ93" s="784"/>
      <c r="LYR93" s="784"/>
      <c r="LYS93" s="784"/>
      <c r="LYT93" s="784"/>
      <c r="LYU93" s="784"/>
      <c r="LYV93" s="784"/>
      <c r="LYW93" s="784"/>
      <c r="LYX93" s="784"/>
      <c r="LYY93" s="784"/>
      <c r="LYZ93" s="784"/>
      <c r="LZA93" s="784"/>
      <c r="LZB93" s="784"/>
      <c r="LZC93" s="784"/>
      <c r="LZD93" s="784"/>
      <c r="LZE93" s="784"/>
      <c r="LZF93" s="784"/>
      <c r="LZG93" s="784"/>
      <c r="LZH93" s="784"/>
      <c r="LZI93" s="784"/>
      <c r="LZJ93" s="784"/>
      <c r="LZK93" s="784"/>
      <c r="LZL93" s="784"/>
      <c r="LZM93" s="784"/>
      <c r="LZN93" s="784"/>
      <c r="LZO93" s="784"/>
      <c r="LZP93" s="784"/>
      <c r="LZQ93" s="784"/>
      <c r="LZR93" s="784"/>
      <c r="LZS93" s="784"/>
      <c r="LZT93" s="784"/>
      <c r="LZU93" s="784"/>
      <c r="LZV93" s="784"/>
      <c r="LZW93" s="784"/>
      <c r="LZX93" s="784"/>
      <c r="LZY93" s="784"/>
      <c r="LZZ93" s="784"/>
      <c r="MAA93" s="784"/>
      <c r="MAB93" s="784"/>
      <c r="MAC93" s="784"/>
      <c r="MAD93" s="784"/>
      <c r="MAE93" s="784"/>
      <c r="MAF93" s="784"/>
      <c r="MAG93" s="784"/>
      <c r="MAH93" s="784"/>
      <c r="MAI93" s="784"/>
      <c r="MAJ93" s="784"/>
      <c r="MAK93" s="784"/>
      <c r="MAL93" s="784"/>
      <c r="MAM93" s="784"/>
      <c r="MAN93" s="784"/>
      <c r="MAO93" s="784"/>
      <c r="MAP93" s="784"/>
      <c r="MAQ93" s="784"/>
      <c r="MAR93" s="784"/>
      <c r="MAS93" s="784"/>
      <c r="MAT93" s="784"/>
      <c r="MAU93" s="784"/>
      <c r="MAV93" s="784"/>
      <c r="MAW93" s="784"/>
      <c r="MAX93" s="784"/>
      <c r="MAY93" s="784"/>
      <c r="MAZ93" s="784"/>
      <c r="MBA93" s="784"/>
      <c r="MBB93" s="784"/>
      <c r="MBC93" s="784"/>
      <c r="MBD93" s="784"/>
      <c r="MBE93" s="784"/>
      <c r="MBF93" s="784"/>
      <c r="MBG93" s="784"/>
      <c r="MBH93" s="784"/>
      <c r="MBI93" s="784"/>
      <c r="MBJ93" s="784"/>
      <c r="MBK93" s="784"/>
      <c r="MBL93" s="784"/>
      <c r="MBM93" s="784"/>
      <c r="MBN93" s="784"/>
      <c r="MBO93" s="784"/>
      <c r="MBP93" s="784"/>
      <c r="MBQ93" s="784"/>
      <c r="MBR93" s="784"/>
      <c r="MBS93" s="784"/>
      <c r="MBT93" s="784"/>
      <c r="MBU93" s="784"/>
      <c r="MBV93" s="784"/>
      <c r="MBW93" s="784"/>
      <c r="MBX93" s="784"/>
      <c r="MBY93" s="784"/>
      <c r="MBZ93" s="784"/>
      <c r="MCA93" s="784"/>
      <c r="MCB93" s="784"/>
      <c r="MCC93" s="784"/>
      <c r="MCD93" s="784"/>
      <c r="MCE93" s="784"/>
      <c r="MCF93" s="784"/>
      <c r="MCG93" s="784"/>
      <c r="MCH93" s="784"/>
      <c r="MCI93" s="784"/>
      <c r="MCJ93" s="784"/>
      <c r="MCK93" s="784"/>
      <c r="MCL93" s="784"/>
      <c r="MCM93" s="784"/>
      <c r="MCN93" s="784"/>
      <c r="MCO93" s="784"/>
      <c r="MCP93" s="784"/>
      <c r="MCQ93" s="784"/>
      <c r="MCR93" s="784"/>
      <c r="MCS93" s="784"/>
      <c r="MCT93" s="784"/>
      <c r="MCU93" s="784"/>
      <c r="MCV93" s="784"/>
      <c r="MCW93" s="784"/>
      <c r="MCX93" s="784"/>
      <c r="MCY93" s="784"/>
      <c r="MCZ93" s="784"/>
      <c r="MDA93" s="784"/>
      <c r="MDB93" s="784"/>
      <c r="MDC93" s="784"/>
      <c r="MDD93" s="784"/>
      <c r="MDE93" s="784"/>
      <c r="MDF93" s="784"/>
      <c r="MDG93" s="784"/>
      <c r="MDH93" s="784"/>
      <c r="MDI93" s="784"/>
      <c r="MDJ93" s="784"/>
      <c r="MDK93" s="784"/>
      <c r="MDL93" s="784"/>
      <c r="MDM93" s="784"/>
      <c r="MDN93" s="784"/>
      <c r="MDO93" s="784"/>
      <c r="MDP93" s="784"/>
      <c r="MDQ93" s="784"/>
      <c r="MDR93" s="784"/>
      <c r="MDS93" s="784"/>
      <c r="MDT93" s="784"/>
      <c r="MDU93" s="784"/>
      <c r="MDV93" s="784"/>
      <c r="MDW93" s="784"/>
      <c r="MDX93" s="784"/>
      <c r="MDY93" s="784"/>
      <c r="MDZ93" s="784"/>
      <c r="MEA93" s="784"/>
      <c r="MEB93" s="784"/>
      <c r="MEC93" s="784"/>
      <c r="MED93" s="784"/>
      <c r="MEE93" s="784"/>
      <c r="MEF93" s="784"/>
      <c r="MEG93" s="784"/>
      <c r="MEH93" s="784"/>
      <c r="MEI93" s="784"/>
      <c r="MEJ93" s="784"/>
      <c r="MEK93" s="784"/>
      <c r="MEL93" s="784"/>
      <c r="MEM93" s="784"/>
      <c r="MEN93" s="784"/>
      <c r="MEO93" s="784"/>
      <c r="MEP93" s="784"/>
      <c r="MEQ93" s="784"/>
      <c r="MER93" s="784"/>
      <c r="MES93" s="784"/>
      <c r="MET93" s="784"/>
      <c r="MEU93" s="784"/>
      <c r="MEV93" s="784"/>
      <c r="MEW93" s="784"/>
      <c r="MEX93" s="784"/>
      <c r="MEY93" s="784"/>
      <c r="MEZ93" s="784"/>
      <c r="MFA93" s="784"/>
      <c r="MFB93" s="784"/>
      <c r="MFC93" s="784"/>
      <c r="MFD93" s="784"/>
      <c r="MFE93" s="784"/>
      <c r="MFF93" s="784"/>
      <c r="MFG93" s="784"/>
      <c r="MFH93" s="784"/>
      <c r="MFI93" s="784"/>
      <c r="MFJ93" s="784"/>
      <c r="MFK93" s="784"/>
      <c r="MFL93" s="784"/>
      <c r="MFM93" s="784"/>
      <c r="MFN93" s="784"/>
      <c r="MFO93" s="784"/>
      <c r="MFP93" s="784"/>
      <c r="MFQ93" s="784"/>
      <c r="MFR93" s="784"/>
      <c r="MFS93" s="784"/>
      <c r="MFT93" s="784"/>
      <c r="MFU93" s="784"/>
      <c r="MFV93" s="784"/>
      <c r="MFW93" s="784"/>
      <c r="MFX93" s="784"/>
      <c r="MFY93" s="784"/>
      <c r="MFZ93" s="784"/>
      <c r="MGA93" s="784"/>
      <c r="MGB93" s="784"/>
      <c r="MGC93" s="784"/>
      <c r="MGD93" s="784"/>
      <c r="MGE93" s="784"/>
      <c r="MGF93" s="784"/>
      <c r="MGG93" s="784"/>
      <c r="MGH93" s="784"/>
      <c r="MGI93" s="784"/>
      <c r="MGJ93" s="784"/>
      <c r="MGK93" s="784"/>
      <c r="MGL93" s="784"/>
      <c r="MGM93" s="784"/>
      <c r="MGN93" s="784"/>
      <c r="MGO93" s="784"/>
      <c r="MGP93" s="784"/>
      <c r="MGQ93" s="784"/>
      <c r="MGR93" s="784"/>
      <c r="MGS93" s="784"/>
      <c r="MGT93" s="784"/>
      <c r="MGU93" s="784"/>
      <c r="MGV93" s="784"/>
      <c r="MGW93" s="784"/>
      <c r="MGX93" s="784"/>
      <c r="MGY93" s="784"/>
      <c r="MGZ93" s="784"/>
      <c r="MHA93" s="784"/>
      <c r="MHB93" s="784"/>
      <c r="MHC93" s="784"/>
      <c r="MHD93" s="784"/>
      <c r="MHE93" s="784"/>
      <c r="MHF93" s="784"/>
      <c r="MHG93" s="784"/>
      <c r="MHH93" s="784"/>
      <c r="MHI93" s="784"/>
      <c r="MHJ93" s="784"/>
      <c r="MHK93" s="784"/>
      <c r="MHL93" s="784"/>
      <c r="MHM93" s="784"/>
      <c r="MHN93" s="784"/>
      <c r="MHO93" s="784"/>
      <c r="MHP93" s="784"/>
      <c r="MHQ93" s="784"/>
      <c r="MHR93" s="784"/>
      <c r="MHS93" s="784"/>
      <c r="MHT93" s="784"/>
      <c r="MHU93" s="784"/>
      <c r="MHV93" s="784"/>
      <c r="MHW93" s="784"/>
      <c r="MHX93" s="784"/>
      <c r="MHY93" s="784"/>
      <c r="MHZ93" s="784"/>
      <c r="MIA93" s="784"/>
      <c r="MIB93" s="784"/>
      <c r="MIC93" s="784"/>
      <c r="MID93" s="784"/>
      <c r="MIE93" s="784"/>
      <c r="MIF93" s="784"/>
      <c r="MIG93" s="784"/>
      <c r="MIH93" s="784"/>
      <c r="MII93" s="784"/>
      <c r="MIJ93" s="784"/>
      <c r="MIK93" s="784"/>
      <c r="MIL93" s="784"/>
      <c r="MIM93" s="784"/>
      <c r="MIN93" s="784"/>
      <c r="MIO93" s="784"/>
      <c r="MIP93" s="784"/>
      <c r="MIQ93" s="784"/>
      <c r="MIR93" s="784"/>
      <c r="MIS93" s="784"/>
      <c r="MIT93" s="784"/>
      <c r="MIU93" s="784"/>
      <c r="MIV93" s="784"/>
      <c r="MIW93" s="784"/>
      <c r="MIX93" s="784"/>
      <c r="MIY93" s="784"/>
      <c r="MIZ93" s="784"/>
      <c r="MJA93" s="784"/>
      <c r="MJB93" s="784"/>
      <c r="MJC93" s="784"/>
      <c r="MJD93" s="784"/>
      <c r="MJE93" s="784"/>
      <c r="MJF93" s="784"/>
      <c r="MJG93" s="784"/>
      <c r="MJH93" s="784"/>
      <c r="MJI93" s="784"/>
      <c r="MJJ93" s="784"/>
      <c r="MJK93" s="784"/>
      <c r="MJL93" s="784"/>
      <c r="MJM93" s="784"/>
      <c r="MJN93" s="784"/>
      <c r="MJO93" s="784"/>
      <c r="MJP93" s="784"/>
      <c r="MJQ93" s="784"/>
      <c r="MJR93" s="784"/>
      <c r="MJS93" s="784"/>
      <c r="MJT93" s="784"/>
      <c r="MJU93" s="784"/>
      <c r="MJV93" s="784"/>
      <c r="MJW93" s="784"/>
      <c r="MJX93" s="784"/>
      <c r="MJY93" s="784"/>
      <c r="MJZ93" s="784"/>
      <c r="MKA93" s="784"/>
      <c r="MKB93" s="784"/>
      <c r="MKC93" s="784"/>
      <c r="MKD93" s="784"/>
      <c r="MKE93" s="784"/>
      <c r="MKF93" s="784"/>
      <c r="MKG93" s="784"/>
      <c r="MKH93" s="784"/>
      <c r="MKI93" s="784"/>
      <c r="MKJ93" s="784"/>
      <c r="MKK93" s="784"/>
      <c r="MKL93" s="784"/>
      <c r="MKM93" s="784"/>
      <c r="MKN93" s="784"/>
      <c r="MKO93" s="784"/>
      <c r="MKP93" s="784"/>
      <c r="MKQ93" s="784"/>
      <c r="MKR93" s="784"/>
      <c r="MKS93" s="784"/>
      <c r="MKT93" s="784"/>
      <c r="MKU93" s="784"/>
      <c r="MKV93" s="784"/>
      <c r="MKW93" s="784"/>
      <c r="MKX93" s="784"/>
      <c r="MKY93" s="784"/>
      <c r="MKZ93" s="784"/>
      <c r="MLA93" s="784"/>
      <c r="MLB93" s="784"/>
      <c r="MLC93" s="784"/>
      <c r="MLD93" s="784"/>
      <c r="MLE93" s="784"/>
      <c r="MLF93" s="784"/>
      <c r="MLG93" s="784"/>
      <c r="MLH93" s="784"/>
      <c r="MLI93" s="784"/>
      <c r="MLJ93" s="784"/>
      <c r="MLK93" s="784"/>
      <c r="MLL93" s="784"/>
      <c r="MLM93" s="784"/>
      <c r="MLN93" s="784"/>
      <c r="MLO93" s="784"/>
      <c r="MLP93" s="784"/>
      <c r="MLQ93" s="784"/>
      <c r="MLR93" s="784"/>
      <c r="MLS93" s="784"/>
      <c r="MLT93" s="784"/>
      <c r="MLU93" s="784"/>
      <c r="MLV93" s="784"/>
      <c r="MLW93" s="784"/>
      <c r="MLX93" s="784"/>
      <c r="MLY93" s="784"/>
      <c r="MLZ93" s="784"/>
      <c r="MMA93" s="784"/>
      <c r="MMB93" s="784"/>
      <c r="MMC93" s="784"/>
      <c r="MMD93" s="784"/>
      <c r="MME93" s="784"/>
      <c r="MMF93" s="784"/>
      <c r="MMG93" s="784"/>
      <c r="MMH93" s="784"/>
      <c r="MMI93" s="784"/>
      <c r="MMJ93" s="784"/>
      <c r="MMK93" s="784"/>
      <c r="MML93" s="784"/>
      <c r="MMM93" s="784"/>
      <c r="MMN93" s="784"/>
      <c r="MMO93" s="784"/>
      <c r="MMP93" s="784"/>
      <c r="MMQ93" s="784"/>
      <c r="MMR93" s="784"/>
      <c r="MMS93" s="784"/>
      <c r="MMT93" s="784"/>
      <c r="MMU93" s="784"/>
      <c r="MMV93" s="784"/>
      <c r="MMW93" s="784"/>
      <c r="MMX93" s="784"/>
      <c r="MMY93" s="784"/>
      <c r="MMZ93" s="784"/>
      <c r="MNA93" s="784"/>
      <c r="MNB93" s="784"/>
      <c r="MNC93" s="784"/>
      <c r="MND93" s="784"/>
      <c r="MNE93" s="784"/>
      <c r="MNF93" s="784"/>
      <c r="MNG93" s="784"/>
      <c r="MNH93" s="784"/>
      <c r="MNI93" s="784"/>
      <c r="MNJ93" s="784"/>
      <c r="MNK93" s="784"/>
      <c r="MNL93" s="784"/>
      <c r="MNM93" s="784"/>
      <c r="MNN93" s="784"/>
      <c r="MNO93" s="784"/>
      <c r="MNP93" s="784"/>
      <c r="MNQ93" s="784"/>
      <c r="MNR93" s="784"/>
      <c r="MNS93" s="784"/>
      <c r="MNT93" s="784"/>
      <c r="MNU93" s="784"/>
      <c r="MNV93" s="784"/>
      <c r="MNW93" s="784"/>
      <c r="MNX93" s="784"/>
      <c r="MNY93" s="784"/>
      <c r="MNZ93" s="784"/>
      <c r="MOA93" s="784"/>
      <c r="MOB93" s="784"/>
      <c r="MOC93" s="784"/>
      <c r="MOD93" s="784"/>
      <c r="MOE93" s="784"/>
      <c r="MOF93" s="784"/>
      <c r="MOG93" s="784"/>
      <c r="MOH93" s="784"/>
      <c r="MOI93" s="784"/>
      <c r="MOJ93" s="784"/>
      <c r="MOK93" s="784"/>
      <c r="MOL93" s="784"/>
      <c r="MOM93" s="784"/>
      <c r="MON93" s="784"/>
      <c r="MOO93" s="784"/>
      <c r="MOP93" s="784"/>
      <c r="MOQ93" s="784"/>
      <c r="MOR93" s="784"/>
      <c r="MOS93" s="784"/>
      <c r="MOT93" s="784"/>
      <c r="MOU93" s="784"/>
      <c r="MOV93" s="784"/>
      <c r="MOW93" s="784"/>
      <c r="MOX93" s="784"/>
      <c r="MOY93" s="784"/>
      <c r="MOZ93" s="784"/>
      <c r="MPA93" s="784"/>
      <c r="MPB93" s="784"/>
      <c r="MPC93" s="784"/>
      <c r="MPD93" s="784"/>
      <c r="MPE93" s="784"/>
      <c r="MPF93" s="784"/>
      <c r="MPG93" s="784"/>
      <c r="MPH93" s="784"/>
      <c r="MPI93" s="784"/>
      <c r="MPJ93" s="784"/>
      <c r="MPK93" s="784"/>
      <c r="MPL93" s="784"/>
      <c r="MPM93" s="784"/>
      <c r="MPN93" s="784"/>
      <c r="MPO93" s="784"/>
      <c r="MPP93" s="784"/>
      <c r="MPQ93" s="784"/>
      <c r="MPR93" s="784"/>
      <c r="MPS93" s="784"/>
      <c r="MPT93" s="784"/>
      <c r="MPU93" s="784"/>
      <c r="MPV93" s="784"/>
      <c r="MPW93" s="784"/>
      <c r="MPX93" s="784"/>
      <c r="MPY93" s="784"/>
      <c r="MPZ93" s="784"/>
      <c r="MQA93" s="784"/>
      <c r="MQB93" s="784"/>
      <c r="MQC93" s="784"/>
      <c r="MQD93" s="784"/>
      <c r="MQE93" s="784"/>
      <c r="MQF93" s="784"/>
      <c r="MQG93" s="784"/>
      <c r="MQH93" s="784"/>
      <c r="MQI93" s="784"/>
      <c r="MQJ93" s="784"/>
      <c r="MQK93" s="784"/>
      <c r="MQL93" s="784"/>
      <c r="MQM93" s="784"/>
      <c r="MQN93" s="784"/>
      <c r="MQO93" s="784"/>
      <c r="MQP93" s="784"/>
      <c r="MQQ93" s="784"/>
      <c r="MQR93" s="784"/>
      <c r="MQS93" s="784"/>
      <c r="MQT93" s="784"/>
      <c r="MQU93" s="784"/>
      <c r="MQV93" s="784"/>
      <c r="MQW93" s="784"/>
      <c r="MQX93" s="784"/>
      <c r="MQY93" s="784"/>
      <c r="MQZ93" s="784"/>
      <c r="MRA93" s="784"/>
      <c r="MRB93" s="784"/>
      <c r="MRC93" s="784"/>
      <c r="MRD93" s="784"/>
      <c r="MRE93" s="784"/>
      <c r="MRF93" s="784"/>
      <c r="MRG93" s="784"/>
      <c r="MRH93" s="784"/>
      <c r="MRI93" s="784"/>
      <c r="MRJ93" s="784"/>
      <c r="MRK93" s="784"/>
      <c r="MRL93" s="784"/>
      <c r="MRM93" s="784"/>
      <c r="MRN93" s="784"/>
      <c r="MRO93" s="784"/>
      <c r="MRP93" s="784"/>
      <c r="MRQ93" s="784"/>
      <c r="MRR93" s="784"/>
      <c r="MRS93" s="784"/>
      <c r="MRT93" s="784"/>
      <c r="MRU93" s="784"/>
      <c r="MRV93" s="784"/>
      <c r="MRW93" s="784"/>
      <c r="MRX93" s="784"/>
      <c r="MRY93" s="784"/>
      <c r="MRZ93" s="784"/>
      <c r="MSA93" s="784"/>
      <c r="MSB93" s="784"/>
      <c r="MSC93" s="784"/>
      <c r="MSD93" s="784"/>
      <c r="MSE93" s="784"/>
      <c r="MSF93" s="784"/>
      <c r="MSG93" s="784"/>
      <c r="MSH93" s="784"/>
      <c r="MSI93" s="784"/>
      <c r="MSJ93" s="784"/>
      <c r="MSK93" s="784"/>
      <c r="MSL93" s="784"/>
      <c r="MSM93" s="784"/>
      <c r="MSN93" s="784"/>
      <c r="MSO93" s="784"/>
      <c r="MSP93" s="784"/>
      <c r="MSQ93" s="784"/>
      <c r="MSR93" s="784"/>
      <c r="MSS93" s="784"/>
      <c r="MST93" s="784"/>
      <c r="MSU93" s="784"/>
      <c r="MSV93" s="784"/>
      <c r="MSW93" s="784"/>
      <c r="MSX93" s="784"/>
      <c r="MSY93" s="784"/>
      <c r="MSZ93" s="784"/>
      <c r="MTA93" s="784"/>
      <c r="MTB93" s="784"/>
      <c r="MTC93" s="784"/>
      <c r="MTD93" s="784"/>
      <c r="MTE93" s="784"/>
      <c r="MTF93" s="784"/>
      <c r="MTG93" s="784"/>
      <c r="MTH93" s="784"/>
      <c r="MTI93" s="784"/>
      <c r="MTJ93" s="784"/>
      <c r="MTK93" s="784"/>
      <c r="MTL93" s="784"/>
      <c r="MTM93" s="784"/>
      <c r="MTN93" s="784"/>
      <c r="MTO93" s="784"/>
      <c r="MTP93" s="784"/>
      <c r="MTQ93" s="784"/>
      <c r="MTR93" s="784"/>
      <c r="MTS93" s="784"/>
      <c r="MTT93" s="784"/>
      <c r="MTU93" s="784"/>
      <c r="MTV93" s="784"/>
      <c r="MTW93" s="784"/>
      <c r="MTX93" s="784"/>
      <c r="MTY93" s="784"/>
      <c r="MTZ93" s="784"/>
      <c r="MUA93" s="784"/>
      <c r="MUB93" s="784"/>
      <c r="MUC93" s="784"/>
      <c r="MUD93" s="784"/>
      <c r="MUE93" s="784"/>
      <c r="MUF93" s="784"/>
      <c r="MUG93" s="784"/>
      <c r="MUH93" s="784"/>
      <c r="MUI93" s="784"/>
      <c r="MUJ93" s="784"/>
      <c r="MUK93" s="784"/>
      <c r="MUL93" s="784"/>
      <c r="MUM93" s="784"/>
      <c r="MUN93" s="784"/>
      <c r="MUO93" s="784"/>
      <c r="MUP93" s="784"/>
      <c r="MUQ93" s="784"/>
      <c r="MUR93" s="784"/>
      <c r="MUS93" s="784"/>
      <c r="MUT93" s="784"/>
      <c r="MUU93" s="784"/>
      <c r="MUV93" s="784"/>
      <c r="MUW93" s="784"/>
      <c r="MUX93" s="784"/>
      <c r="MUY93" s="784"/>
      <c r="MUZ93" s="784"/>
      <c r="MVA93" s="784"/>
      <c r="MVB93" s="784"/>
      <c r="MVC93" s="784"/>
      <c r="MVD93" s="784"/>
      <c r="MVE93" s="784"/>
      <c r="MVF93" s="784"/>
      <c r="MVG93" s="784"/>
      <c r="MVH93" s="784"/>
      <c r="MVI93" s="784"/>
      <c r="MVJ93" s="784"/>
      <c r="MVK93" s="784"/>
      <c r="MVL93" s="784"/>
      <c r="MVM93" s="784"/>
      <c r="MVN93" s="784"/>
      <c r="MVO93" s="784"/>
      <c r="MVP93" s="784"/>
      <c r="MVQ93" s="784"/>
      <c r="MVR93" s="784"/>
      <c r="MVS93" s="784"/>
      <c r="MVT93" s="784"/>
      <c r="MVU93" s="784"/>
      <c r="MVV93" s="784"/>
      <c r="MVW93" s="784"/>
      <c r="MVX93" s="784"/>
      <c r="MVY93" s="784"/>
      <c r="MVZ93" s="784"/>
      <c r="MWA93" s="784"/>
      <c r="MWB93" s="784"/>
      <c r="MWC93" s="784"/>
      <c r="MWD93" s="784"/>
      <c r="MWE93" s="784"/>
      <c r="MWF93" s="784"/>
      <c r="MWG93" s="784"/>
      <c r="MWH93" s="784"/>
      <c r="MWI93" s="784"/>
      <c r="MWJ93" s="784"/>
      <c r="MWK93" s="784"/>
      <c r="MWL93" s="784"/>
      <c r="MWM93" s="784"/>
      <c r="MWN93" s="784"/>
      <c r="MWO93" s="784"/>
      <c r="MWP93" s="784"/>
      <c r="MWQ93" s="784"/>
      <c r="MWR93" s="784"/>
      <c r="MWS93" s="784"/>
      <c r="MWT93" s="784"/>
      <c r="MWU93" s="784"/>
      <c r="MWV93" s="784"/>
      <c r="MWW93" s="784"/>
      <c r="MWX93" s="784"/>
      <c r="MWY93" s="784"/>
      <c r="MWZ93" s="784"/>
      <c r="MXA93" s="784"/>
      <c r="MXB93" s="784"/>
      <c r="MXC93" s="784"/>
      <c r="MXD93" s="784"/>
      <c r="MXE93" s="784"/>
      <c r="MXF93" s="784"/>
      <c r="MXG93" s="784"/>
      <c r="MXH93" s="784"/>
      <c r="MXI93" s="784"/>
      <c r="MXJ93" s="784"/>
      <c r="MXK93" s="784"/>
      <c r="MXL93" s="784"/>
      <c r="MXM93" s="784"/>
      <c r="MXN93" s="784"/>
      <c r="MXO93" s="784"/>
      <c r="MXP93" s="784"/>
      <c r="MXQ93" s="784"/>
      <c r="MXR93" s="784"/>
      <c r="MXS93" s="784"/>
      <c r="MXT93" s="784"/>
      <c r="MXU93" s="784"/>
      <c r="MXV93" s="784"/>
      <c r="MXW93" s="784"/>
      <c r="MXX93" s="784"/>
      <c r="MXY93" s="784"/>
      <c r="MXZ93" s="784"/>
      <c r="MYA93" s="784"/>
      <c r="MYB93" s="784"/>
      <c r="MYC93" s="784"/>
      <c r="MYD93" s="784"/>
      <c r="MYE93" s="784"/>
      <c r="MYF93" s="784"/>
      <c r="MYG93" s="784"/>
      <c r="MYH93" s="784"/>
      <c r="MYI93" s="784"/>
      <c r="MYJ93" s="784"/>
      <c r="MYK93" s="784"/>
      <c r="MYL93" s="784"/>
      <c r="MYM93" s="784"/>
      <c r="MYN93" s="784"/>
      <c r="MYO93" s="784"/>
      <c r="MYP93" s="784"/>
      <c r="MYQ93" s="784"/>
      <c r="MYR93" s="784"/>
      <c r="MYS93" s="784"/>
      <c r="MYT93" s="784"/>
      <c r="MYU93" s="784"/>
      <c r="MYV93" s="784"/>
      <c r="MYW93" s="784"/>
      <c r="MYX93" s="784"/>
      <c r="MYY93" s="784"/>
      <c r="MYZ93" s="784"/>
      <c r="MZA93" s="784"/>
      <c r="MZB93" s="784"/>
      <c r="MZC93" s="784"/>
      <c r="MZD93" s="784"/>
      <c r="MZE93" s="784"/>
      <c r="MZF93" s="784"/>
      <c r="MZG93" s="784"/>
      <c r="MZH93" s="784"/>
      <c r="MZI93" s="784"/>
      <c r="MZJ93" s="784"/>
      <c r="MZK93" s="784"/>
      <c r="MZL93" s="784"/>
      <c r="MZM93" s="784"/>
      <c r="MZN93" s="784"/>
      <c r="MZO93" s="784"/>
      <c r="MZP93" s="784"/>
      <c r="MZQ93" s="784"/>
      <c r="MZR93" s="784"/>
      <c r="MZS93" s="784"/>
      <c r="MZT93" s="784"/>
      <c r="MZU93" s="784"/>
      <c r="MZV93" s="784"/>
      <c r="MZW93" s="784"/>
      <c r="MZX93" s="784"/>
      <c r="MZY93" s="784"/>
      <c r="MZZ93" s="784"/>
      <c r="NAA93" s="784"/>
      <c r="NAB93" s="784"/>
      <c r="NAC93" s="784"/>
      <c r="NAD93" s="784"/>
      <c r="NAE93" s="784"/>
      <c r="NAF93" s="784"/>
      <c r="NAG93" s="784"/>
      <c r="NAH93" s="784"/>
      <c r="NAI93" s="784"/>
      <c r="NAJ93" s="784"/>
      <c r="NAK93" s="784"/>
      <c r="NAL93" s="784"/>
      <c r="NAM93" s="784"/>
      <c r="NAN93" s="784"/>
      <c r="NAO93" s="784"/>
      <c r="NAP93" s="784"/>
      <c r="NAQ93" s="784"/>
      <c r="NAR93" s="784"/>
      <c r="NAS93" s="784"/>
      <c r="NAT93" s="784"/>
      <c r="NAU93" s="784"/>
      <c r="NAV93" s="784"/>
      <c r="NAW93" s="784"/>
      <c r="NAX93" s="784"/>
      <c r="NAY93" s="784"/>
      <c r="NAZ93" s="784"/>
      <c r="NBA93" s="784"/>
      <c r="NBB93" s="784"/>
      <c r="NBC93" s="784"/>
      <c r="NBD93" s="784"/>
      <c r="NBE93" s="784"/>
      <c r="NBF93" s="784"/>
      <c r="NBG93" s="784"/>
      <c r="NBH93" s="784"/>
      <c r="NBI93" s="784"/>
      <c r="NBJ93" s="784"/>
      <c r="NBK93" s="784"/>
      <c r="NBL93" s="784"/>
      <c r="NBM93" s="784"/>
      <c r="NBN93" s="784"/>
      <c r="NBO93" s="784"/>
      <c r="NBP93" s="784"/>
      <c r="NBQ93" s="784"/>
      <c r="NBR93" s="784"/>
      <c r="NBS93" s="784"/>
      <c r="NBT93" s="784"/>
      <c r="NBU93" s="784"/>
      <c r="NBV93" s="784"/>
      <c r="NBW93" s="784"/>
      <c r="NBX93" s="784"/>
      <c r="NBY93" s="784"/>
      <c r="NBZ93" s="784"/>
      <c r="NCA93" s="784"/>
      <c r="NCB93" s="784"/>
      <c r="NCC93" s="784"/>
      <c r="NCD93" s="784"/>
      <c r="NCE93" s="784"/>
      <c r="NCF93" s="784"/>
      <c r="NCG93" s="784"/>
      <c r="NCH93" s="784"/>
      <c r="NCI93" s="784"/>
      <c r="NCJ93" s="784"/>
      <c r="NCK93" s="784"/>
      <c r="NCL93" s="784"/>
      <c r="NCM93" s="784"/>
      <c r="NCN93" s="784"/>
      <c r="NCO93" s="784"/>
      <c r="NCP93" s="784"/>
      <c r="NCQ93" s="784"/>
      <c r="NCR93" s="784"/>
      <c r="NCS93" s="784"/>
      <c r="NCT93" s="784"/>
      <c r="NCU93" s="784"/>
      <c r="NCV93" s="784"/>
      <c r="NCW93" s="784"/>
      <c r="NCX93" s="784"/>
      <c r="NCY93" s="784"/>
      <c r="NCZ93" s="784"/>
      <c r="NDA93" s="784"/>
      <c r="NDB93" s="784"/>
      <c r="NDC93" s="784"/>
      <c r="NDD93" s="784"/>
      <c r="NDE93" s="784"/>
      <c r="NDF93" s="784"/>
      <c r="NDG93" s="784"/>
      <c r="NDH93" s="784"/>
      <c r="NDI93" s="784"/>
      <c r="NDJ93" s="784"/>
      <c r="NDK93" s="784"/>
      <c r="NDL93" s="784"/>
      <c r="NDM93" s="784"/>
      <c r="NDN93" s="784"/>
      <c r="NDO93" s="784"/>
      <c r="NDP93" s="784"/>
      <c r="NDQ93" s="784"/>
      <c r="NDR93" s="784"/>
      <c r="NDS93" s="784"/>
      <c r="NDT93" s="784"/>
      <c r="NDU93" s="784"/>
      <c r="NDV93" s="784"/>
      <c r="NDW93" s="784"/>
      <c r="NDX93" s="784"/>
      <c r="NDY93" s="784"/>
      <c r="NDZ93" s="784"/>
      <c r="NEA93" s="784"/>
      <c r="NEB93" s="784"/>
      <c r="NEC93" s="784"/>
      <c r="NED93" s="784"/>
      <c r="NEE93" s="784"/>
      <c r="NEF93" s="784"/>
      <c r="NEG93" s="784"/>
      <c r="NEH93" s="784"/>
      <c r="NEI93" s="784"/>
      <c r="NEJ93" s="784"/>
      <c r="NEK93" s="784"/>
      <c r="NEL93" s="784"/>
      <c r="NEM93" s="784"/>
      <c r="NEN93" s="784"/>
      <c r="NEO93" s="784"/>
      <c r="NEP93" s="784"/>
      <c r="NEQ93" s="784"/>
      <c r="NER93" s="784"/>
      <c r="NES93" s="784"/>
      <c r="NET93" s="784"/>
      <c r="NEU93" s="784"/>
      <c r="NEV93" s="784"/>
      <c r="NEW93" s="784"/>
      <c r="NEX93" s="784"/>
      <c r="NEY93" s="784"/>
      <c r="NEZ93" s="784"/>
      <c r="NFA93" s="784"/>
      <c r="NFB93" s="784"/>
      <c r="NFC93" s="784"/>
      <c r="NFD93" s="784"/>
      <c r="NFE93" s="784"/>
      <c r="NFF93" s="784"/>
      <c r="NFG93" s="784"/>
      <c r="NFH93" s="784"/>
      <c r="NFI93" s="784"/>
      <c r="NFJ93" s="784"/>
      <c r="NFK93" s="784"/>
      <c r="NFL93" s="784"/>
      <c r="NFM93" s="784"/>
      <c r="NFN93" s="784"/>
      <c r="NFO93" s="784"/>
      <c r="NFP93" s="784"/>
      <c r="NFQ93" s="784"/>
      <c r="NFR93" s="784"/>
      <c r="NFS93" s="784"/>
      <c r="NFT93" s="784"/>
      <c r="NFU93" s="784"/>
      <c r="NFV93" s="784"/>
      <c r="NFW93" s="784"/>
      <c r="NFX93" s="784"/>
      <c r="NFY93" s="784"/>
      <c r="NFZ93" s="784"/>
      <c r="NGA93" s="784"/>
      <c r="NGB93" s="784"/>
      <c r="NGC93" s="784"/>
      <c r="NGD93" s="784"/>
      <c r="NGE93" s="784"/>
      <c r="NGF93" s="784"/>
      <c r="NGG93" s="784"/>
      <c r="NGH93" s="784"/>
      <c r="NGI93" s="784"/>
      <c r="NGJ93" s="784"/>
      <c r="NGK93" s="784"/>
      <c r="NGL93" s="784"/>
      <c r="NGM93" s="784"/>
      <c r="NGN93" s="784"/>
      <c r="NGO93" s="784"/>
      <c r="NGP93" s="784"/>
      <c r="NGQ93" s="784"/>
      <c r="NGR93" s="784"/>
      <c r="NGS93" s="784"/>
      <c r="NGT93" s="784"/>
      <c r="NGU93" s="784"/>
      <c r="NGV93" s="784"/>
      <c r="NGW93" s="784"/>
      <c r="NGX93" s="784"/>
      <c r="NGY93" s="784"/>
      <c r="NGZ93" s="784"/>
      <c r="NHA93" s="784"/>
      <c r="NHB93" s="784"/>
      <c r="NHC93" s="784"/>
      <c r="NHD93" s="784"/>
      <c r="NHE93" s="784"/>
      <c r="NHF93" s="784"/>
      <c r="NHG93" s="784"/>
      <c r="NHH93" s="784"/>
      <c r="NHI93" s="784"/>
      <c r="NHJ93" s="784"/>
      <c r="NHK93" s="784"/>
      <c r="NHL93" s="784"/>
      <c r="NHM93" s="784"/>
      <c r="NHN93" s="784"/>
      <c r="NHO93" s="784"/>
      <c r="NHP93" s="784"/>
      <c r="NHQ93" s="784"/>
      <c r="NHR93" s="784"/>
      <c r="NHS93" s="784"/>
      <c r="NHT93" s="784"/>
      <c r="NHU93" s="784"/>
      <c r="NHV93" s="784"/>
      <c r="NHW93" s="784"/>
      <c r="NHX93" s="784"/>
      <c r="NHY93" s="784"/>
      <c r="NHZ93" s="784"/>
      <c r="NIA93" s="784"/>
      <c r="NIB93" s="784"/>
      <c r="NIC93" s="784"/>
      <c r="NID93" s="784"/>
      <c r="NIE93" s="784"/>
      <c r="NIF93" s="784"/>
      <c r="NIG93" s="784"/>
      <c r="NIH93" s="784"/>
      <c r="NII93" s="784"/>
      <c r="NIJ93" s="784"/>
      <c r="NIK93" s="784"/>
      <c r="NIL93" s="784"/>
      <c r="NIM93" s="784"/>
      <c r="NIN93" s="784"/>
      <c r="NIO93" s="784"/>
      <c r="NIP93" s="784"/>
      <c r="NIQ93" s="784"/>
      <c r="NIR93" s="784"/>
      <c r="NIS93" s="784"/>
      <c r="NIT93" s="784"/>
      <c r="NIU93" s="784"/>
      <c r="NIV93" s="784"/>
      <c r="NIW93" s="784"/>
      <c r="NIX93" s="784"/>
      <c r="NIY93" s="784"/>
      <c r="NIZ93" s="784"/>
      <c r="NJA93" s="784"/>
      <c r="NJB93" s="784"/>
      <c r="NJC93" s="784"/>
      <c r="NJD93" s="784"/>
      <c r="NJE93" s="784"/>
      <c r="NJF93" s="784"/>
      <c r="NJG93" s="784"/>
      <c r="NJH93" s="784"/>
      <c r="NJI93" s="784"/>
      <c r="NJJ93" s="784"/>
      <c r="NJK93" s="784"/>
      <c r="NJL93" s="784"/>
      <c r="NJM93" s="784"/>
      <c r="NJN93" s="784"/>
      <c r="NJO93" s="784"/>
      <c r="NJP93" s="784"/>
      <c r="NJQ93" s="784"/>
      <c r="NJR93" s="784"/>
      <c r="NJS93" s="784"/>
      <c r="NJT93" s="784"/>
      <c r="NJU93" s="784"/>
      <c r="NJV93" s="784"/>
      <c r="NJW93" s="784"/>
      <c r="NJX93" s="784"/>
      <c r="NJY93" s="784"/>
      <c r="NJZ93" s="784"/>
      <c r="NKA93" s="784"/>
      <c r="NKB93" s="784"/>
      <c r="NKC93" s="784"/>
      <c r="NKD93" s="784"/>
      <c r="NKE93" s="784"/>
      <c r="NKF93" s="784"/>
      <c r="NKG93" s="784"/>
      <c r="NKH93" s="784"/>
      <c r="NKI93" s="784"/>
      <c r="NKJ93" s="784"/>
      <c r="NKK93" s="784"/>
      <c r="NKL93" s="784"/>
      <c r="NKM93" s="784"/>
      <c r="NKN93" s="784"/>
      <c r="NKO93" s="784"/>
      <c r="NKP93" s="784"/>
      <c r="NKQ93" s="784"/>
      <c r="NKR93" s="784"/>
      <c r="NKS93" s="784"/>
      <c r="NKT93" s="784"/>
      <c r="NKU93" s="784"/>
      <c r="NKV93" s="784"/>
      <c r="NKW93" s="784"/>
      <c r="NKX93" s="784"/>
      <c r="NKY93" s="784"/>
      <c r="NKZ93" s="784"/>
      <c r="NLA93" s="784"/>
      <c r="NLB93" s="784"/>
      <c r="NLC93" s="784"/>
      <c r="NLD93" s="784"/>
      <c r="NLE93" s="784"/>
      <c r="NLF93" s="784"/>
      <c r="NLG93" s="784"/>
      <c r="NLH93" s="784"/>
      <c r="NLI93" s="784"/>
      <c r="NLJ93" s="784"/>
      <c r="NLK93" s="784"/>
      <c r="NLL93" s="784"/>
      <c r="NLM93" s="784"/>
      <c r="NLN93" s="784"/>
      <c r="NLO93" s="784"/>
      <c r="NLP93" s="784"/>
      <c r="NLQ93" s="784"/>
      <c r="NLR93" s="784"/>
      <c r="NLS93" s="784"/>
      <c r="NLT93" s="784"/>
      <c r="NLU93" s="784"/>
      <c r="NLV93" s="784"/>
      <c r="NLW93" s="784"/>
      <c r="NLX93" s="784"/>
      <c r="NLY93" s="784"/>
      <c r="NLZ93" s="784"/>
      <c r="NMA93" s="784"/>
      <c r="NMB93" s="784"/>
      <c r="NMC93" s="784"/>
      <c r="NMD93" s="784"/>
      <c r="NME93" s="784"/>
      <c r="NMF93" s="784"/>
      <c r="NMG93" s="784"/>
      <c r="NMH93" s="784"/>
      <c r="NMI93" s="784"/>
      <c r="NMJ93" s="784"/>
      <c r="NMK93" s="784"/>
      <c r="NML93" s="784"/>
      <c r="NMM93" s="784"/>
      <c r="NMN93" s="784"/>
      <c r="NMO93" s="784"/>
      <c r="NMP93" s="784"/>
      <c r="NMQ93" s="784"/>
      <c r="NMR93" s="784"/>
      <c r="NMS93" s="784"/>
      <c r="NMT93" s="784"/>
      <c r="NMU93" s="784"/>
      <c r="NMV93" s="784"/>
      <c r="NMW93" s="784"/>
      <c r="NMX93" s="784"/>
      <c r="NMY93" s="784"/>
      <c r="NMZ93" s="784"/>
      <c r="NNA93" s="784"/>
      <c r="NNB93" s="784"/>
      <c r="NNC93" s="784"/>
      <c r="NND93" s="784"/>
      <c r="NNE93" s="784"/>
      <c r="NNF93" s="784"/>
      <c r="NNG93" s="784"/>
      <c r="NNH93" s="784"/>
      <c r="NNI93" s="784"/>
      <c r="NNJ93" s="784"/>
      <c r="NNK93" s="784"/>
      <c r="NNL93" s="784"/>
      <c r="NNM93" s="784"/>
      <c r="NNN93" s="784"/>
      <c r="NNO93" s="784"/>
      <c r="NNP93" s="784"/>
      <c r="NNQ93" s="784"/>
      <c r="NNR93" s="784"/>
      <c r="NNS93" s="784"/>
      <c r="NNT93" s="784"/>
      <c r="NNU93" s="784"/>
      <c r="NNV93" s="784"/>
      <c r="NNW93" s="784"/>
      <c r="NNX93" s="784"/>
      <c r="NNY93" s="784"/>
      <c r="NNZ93" s="784"/>
      <c r="NOA93" s="784"/>
      <c r="NOB93" s="784"/>
      <c r="NOC93" s="784"/>
      <c r="NOD93" s="784"/>
      <c r="NOE93" s="784"/>
      <c r="NOF93" s="784"/>
      <c r="NOG93" s="784"/>
      <c r="NOH93" s="784"/>
      <c r="NOI93" s="784"/>
      <c r="NOJ93" s="784"/>
      <c r="NOK93" s="784"/>
      <c r="NOL93" s="784"/>
      <c r="NOM93" s="784"/>
      <c r="NON93" s="784"/>
      <c r="NOO93" s="784"/>
      <c r="NOP93" s="784"/>
      <c r="NOQ93" s="784"/>
      <c r="NOR93" s="784"/>
      <c r="NOS93" s="784"/>
      <c r="NOT93" s="784"/>
      <c r="NOU93" s="784"/>
      <c r="NOV93" s="784"/>
      <c r="NOW93" s="784"/>
      <c r="NOX93" s="784"/>
      <c r="NOY93" s="784"/>
      <c r="NOZ93" s="784"/>
      <c r="NPA93" s="784"/>
      <c r="NPB93" s="784"/>
      <c r="NPC93" s="784"/>
      <c r="NPD93" s="784"/>
      <c r="NPE93" s="784"/>
      <c r="NPF93" s="784"/>
      <c r="NPG93" s="784"/>
      <c r="NPH93" s="784"/>
      <c r="NPI93" s="784"/>
      <c r="NPJ93" s="784"/>
      <c r="NPK93" s="784"/>
      <c r="NPL93" s="784"/>
      <c r="NPM93" s="784"/>
      <c r="NPN93" s="784"/>
      <c r="NPO93" s="784"/>
      <c r="NPP93" s="784"/>
      <c r="NPQ93" s="784"/>
      <c r="NPR93" s="784"/>
      <c r="NPS93" s="784"/>
      <c r="NPT93" s="784"/>
      <c r="NPU93" s="784"/>
      <c r="NPV93" s="784"/>
      <c r="NPW93" s="784"/>
      <c r="NPX93" s="784"/>
      <c r="NPY93" s="784"/>
      <c r="NPZ93" s="784"/>
      <c r="NQA93" s="784"/>
      <c r="NQB93" s="784"/>
      <c r="NQC93" s="784"/>
      <c r="NQD93" s="784"/>
      <c r="NQE93" s="784"/>
      <c r="NQF93" s="784"/>
      <c r="NQG93" s="784"/>
      <c r="NQH93" s="784"/>
      <c r="NQI93" s="784"/>
      <c r="NQJ93" s="784"/>
      <c r="NQK93" s="784"/>
      <c r="NQL93" s="784"/>
      <c r="NQM93" s="784"/>
      <c r="NQN93" s="784"/>
      <c r="NQO93" s="784"/>
      <c r="NQP93" s="784"/>
      <c r="NQQ93" s="784"/>
      <c r="NQR93" s="784"/>
      <c r="NQS93" s="784"/>
      <c r="NQT93" s="784"/>
      <c r="NQU93" s="784"/>
      <c r="NQV93" s="784"/>
      <c r="NQW93" s="784"/>
      <c r="NQX93" s="784"/>
      <c r="NQY93" s="784"/>
      <c r="NQZ93" s="784"/>
      <c r="NRA93" s="784"/>
      <c r="NRB93" s="784"/>
      <c r="NRC93" s="784"/>
      <c r="NRD93" s="784"/>
      <c r="NRE93" s="784"/>
      <c r="NRF93" s="784"/>
      <c r="NRG93" s="784"/>
      <c r="NRH93" s="784"/>
      <c r="NRI93" s="784"/>
      <c r="NRJ93" s="784"/>
      <c r="NRK93" s="784"/>
      <c r="NRL93" s="784"/>
      <c r="NRM93" s="784"/>
      <c r="NRN93" s="784"/>
      <c r="NRO93" s="784"/>
      <c r="NRP93" s="784"/>
      <c r="NRQ93" s="784"/>
      <c r="NRR93" s="784"/>
      <c r="NRS93" s="784"/>
      <c r="NRT93" s="784"/>
      <c r="NRU93" s="784"/>
      <c r="NRV93" s="784"/>
      <c r="NRW93" s="784"/>
      <c r="NRX93" s="784"/>
      <c r="NRY93" s="784"/>
      <c r="NRZ93" s="784"/>
      <c r="NSA93" s="784"/>
      <c r="NSB93" s="784"/>
      <c r="NSC93" s="784"/>
      <c r="NSD93" s="784"/>
      <c r="NSE93" s="784"/>
      <c r="NSF93" s="784"/>
      <c r="NSG93" s="784"/>
      <c r="NSH93" s="784"/>
      <c r="NSI93" s="784"/>
      <c r="NSJ93" s="784"/>
      <c r="NSK93" s="784"/>
      <c r="NSL93" s="784"/>
      <c r="NSM93" s="784"/>
      <c r="NSN93" s="784"/>
      <c r="NSO93" s="784"/>
      <c r="NSP93" s="784"/>
      <c r="NSQ93" s="784"/>
      <c r="NSR93" s="784"/>
      <c r="NSS93" s="784"/>
      <c r="NST93" s="784"/>
      <c r="NSU93" s="784"/>
      <c r="NSV93" s="784"/>
      <c r="NSW93" s="784"/>
      <c r="NSX93" s="784"/>
      <c r="NSY93" s="784"/>
      <c r="NSZ93" s="784"/>
      <c r="NTA93" s="784"/>
      <c r="NTB93" s="784"/>
      <c r="NTC93" s="784"/>
      <c r="NTD93" s="784"/>
      <c r="NTE93" s="784"/>
      <c r="NTF93" s="784"/>
      <c r="NTG93" s="784"/>
      <c r="NTH93" s="784"/>
      <c r="NTI93" s="784"/>
      <c r="NTJ93" s="784"/>
      <c r="NTK93" s="784"/>
      <c r="NTL93" s="784"/>
      <c r="NTM93" s="784"/>
      <c r="NTN93" s="784"/>
      <c r="NTO93" s="784"/>
      <c r="NTP93" s="784"/>
      <c r="NTQ93" s="784"/>
      <c r="NTR93" s="784"/>
      <c r="NTS93" s="784"/>
      <c r="NTT93" s="784"/>
      <c r="NTU93" s="784"/>
      <c r="NTV93" s="784"/>
      <c r="NTW93" s="784"/>
      <c r="NTX93" s="784"/>
      <c r="NTY93" s="784"/>
      <c r="NTZ93" s="784"/>
      <c r="NUA93" s="784"/>
      <c r="NUB93" s="784"/>
      <c r="NUC93" s="784"/>
      <c r="NUD93" s="784"/>
      <c r="NUE93" s="784"/>
      <c r="NUF93" s="784"/>
      <c r="NUG93" s="784"/>
      <c r="NUH93" s="784"/>
      <c r="NUI93" s="784"/>
      <c r="NUJ93" s="784"/>
      <c r="NUK93" s="784"/>
      <c r="NUL93" s="784"/>
      <c r="NUM93" s="784"/>
      <c r="NUN93" s="784"/>
      <c r="NUO93" s="784"/>
      <c r="NUP93" s="784"/>
      <c r="NUQ93" s="784"/>
      <c r="NUR93" s="784"/>
      <c r="NUS93" s="784"/>
      <c r="NUT93" s="784"/>
      <c r="NUU93" s="784"/>
      <c r="NUV93" s="784"/>
      <c r="NUW93" s="784"/>
      <c r="NUX93" s="784"/>
      <c r="NUY93" s="784"/>
      <c r="NUZ93" s="784"/>
      <c r="NVA93" s="784"/>
      <c r="NVB93" s="784"/>
      <c r="NVC93" s="784"/>
      <c r="NVD93" s="784"/>
      <c r="NVE93" s="784"/>
      <c r="NVF93" s="784"/>
      <c r="NVG93" s="784"/>
      <c r="NVH93" s="784"/>
      <c r="NVI93" s="784"/>
      <c r="NVJ93" s="784"/>
      <c r="NVK93" s="784"/>
      <c r="NVL93" s="784"/>
      <c r="NVM93" s="784"/>
      <c r="NVN93" s="784"/>
      <c r="NVO93" s="784"/>
      <c r="NVP93" s="784"/>
      <c r="NVQ93" s="784"/>
      <c r="NVR93" s="784"/>
      <c r="NVS93" s="784"/>
      <c r="NVT93" s="784"/>
      <c r="NVU93" s="784"/>
      <c r="NVV93" s="784"/>
      <c r="NVW93" s="784"/>
      <c r="NVX93" s="784"/>
      <c r="NVY93" s="784"/>
      <c r="NVZ93" s="784"/>
      <c r="NWA93" s="784"/>
      <c r="NWB93" s="784"/>
      <c r="NWC93" s="784"/>
      <c r="NWD93" s="784"/>
      <c r="NWE93" s="784"/>
      <c r="NWF93" s="784"/>
      <c r="NWG93" s="784"/>
      <c r="NWH93" s="784"/>
      <c r="NWI93" s="784"/>
      <c r="NWJ93" s="784"/>
      <c r="NWK93" s="784"/>
      <c r="NWL93" s="784"/>
      <c r="NWM93" s="784"/>
      <c r="NWN93" s="784"/>
      <c r="NWO93" s="784"/>
      <c r="NWP93" s="784"/>
      <c r="NWQ93" s="784"/>
      <c r="NWR93" s="784"/>
      <c r="NWS93" s="784"/>
      <c r="NWT93" s="784"/>
      <c r="NWU93" s="784"/>
      <c r="NWV93" s="784"/>
      <c r="NWW93" s="784"/>
      <c r="NWX93" s="784"/>
      <c r="NWY93" s="784"/>
      <c r="NWZ93" s="784"/>
      <c r="NXA93" s="784"/>
      <c r="NXB93" s="784"/>
      <c r="NXC93" s="784"/>
      <c r="NXD93" s="784"/>
      <c r="NXE93" s="784"/>
      <c r="NXF93" s="784"/>
      <c r="NXG93" s="784"/>
      <c r="NXH93" s="784"/>
      <c r="NXI93" s="784"/>
      <c r="NXJ93" s="784"/>
      <c r="NXK93" s="784"/>
      <c r="NXL93" s="784"/>
      <c r="NXM93" s="784"/>
      <c r="NXN93" s="784"/>
      <c r="NXO93" s="784"/>
      <c r="NXP93" s="784"/>
      <c r="NXQ93" s="784"/>
      <c r="NXR93" s="784"/>
      <c r="NXS93" s="784"/>
      <c r="NXT93" s="784"/>
      <c r="NXU93" s="784"/>
      <c r="NXV93" s="784"/>
      <c r="NXW93" s="784"/>
      <c r="NXX93" s="784"/>
      <c r="NXY93" s="784"/>
      <c r="NXZ93" s="784"/>
      <c r="NYA93" s="784"/>
      <c r="NYB93" s="784"/>
      <c r="NYC93" s="784"/>
      <c r="NYD93" s="784"/>
      <c r="NYE93" s="784"/>
      <c r="NYF93" s="784"/>
      <c r="NYG93" s="784"/>
      <c r="NYH93" s="784"/>
      <c r="NYI93" s="784"/>
      <c r="NYJ93" s="784"/>
      <c r="NYK93" s="784"/>
      <c r="NYL93" s="784"/>
      <c r="NYM93" s="784"/>
      <c r="NYN93" s="784"/>
      <c r="NYO93" s="784"/>
      <c r="NYP93" s="784"/>
      <c r="NYQ93" s="784"/>
      <c r="NYR93" s="784"/>
      <c r="NYS93" s="784"/>
      <c r="NYT93" s="784"/>
      <c r="NYU93" s="784"/>
      <c r="NYV93" s="784"/>
      <c r="NYW93" s="784"/>
      <c r="NYX93" s="784"/>
      <c r="NYY93" s="784"/>
      <c r="NYZ93" s="784"/>
      <c r="NZA93" s="784"/>
      <c r="NZB93" s="784"/>
      <c r="NZC93" s="784"/>
      <c r="NZD93" s="784"/>
      <c r="NZE93" s="784"/>
      <c r="NZF93" s="784"/>
      <c r="NZG93" s="784"/>
      <c r="NZH93" s="784"/>
      <c r="NZI93" s="784"/>
      <c r="NZJ93" s="784"/>
      <c r="NZK93" s="784"/>
      <c r="NZL93" s="784"/>
      <c r="NZM93" s="784"/>
      <c r="NZN93" s="784"/>
      <c r="NZO93" s="784"/>
      <c r="NZP93" s="784"/>
      <c r="NZQ93" s="784"/>
      <c r="NZR93" s="784"/>
      <c r="NZS93" s="784"/>
      <c r="NZT93" s="784"/>
      <c r="NZU93" s="784"/>
      <c r="NZV93" s="784"/>
      <c r="NZW93" s="784"/>
      <c r="NZX93" s="784"/>
      <c r="NZY93" s="784"/>
      <c r="NZZ93" s="784"/>
      <c r="OAA93" s="784"/>
      <c r="OAB93" s="784"/>
      <c r="OAC93" s="784"/>
      <c r="OAD93" s="784"/>
      <c r="OAE93" s="784"/>
      <c r="OAF93" s="784"/>
      <c r="OAG93" s="784"/>
      <c r="OAH93" s="784"/>
      <c r="OAI93" s="784"/>
      <c r="OAJ93" s="784"/>
      <c r="OAK93" s="784"/>
      <c r="OAL93" s="784"/>
      <c r="OAM93" s="784"/>
      <c r="OAN93" s="784"/>
      <c r="OAO93" s="784"/>
      <c r="OAP93" s="784"/>
      <c r="OAQ93" s="784"/>
      <c r="OAR93" s="784"/>
      <c r="OAS93" s="784"/>
      <c r="OAT93" s="784"/>
      <c r="OAU93" s="784"/>
      <c r="OAV93" s="784"/>
      <c r="OAW93" s="784"/>
      <c r="OAX93" s="784"/>
      <c r="OAY93" s="784"/>
      <c r="OAZ93" s="784"/>
      <c r="OBA93" s="784"/>
      <c r="OBB93" s="784"/>
      <c r="OBC93" s="784"/>
      <c r="OBD93" s="784"/>
      <c r="OBE93" s="784"/>
      <c r="OBF93" s="784"/>
      <c r="OBG93" s="784"/>
      <c r="OBH93" s="784"/>
      <c r="OBI93" s="784"/>
      <c r="OBJ93" s="784"/>
      <c r="OBK93" s="784"/>
      <c r="OBL93" s="784"/>
      <c r="OBM93" s="784"/>
      <c r="OBN93" s="784"/>
      <c r="OBO93" s="784"/>
      <c r="OBP93" s="784"/>
      <c r="OBQ93" s="784"/>
      <c r="OBR93" s="784"/>
      <c r="OBS93" s="784"/>
      <c r="OBT93" s="784"/>
      <c r="OBU93" s="784"/>
      <c r="OBV93" s="784"/>
      <c r="OBW93" s="784"/>
      <c r="OBX93" s="784"/>
      <c r="OBY93" s="784"/>
      <c r="OBZ93" s="784"/>
      <c r="OCA93" s="784"/>
      <c r="OCB93" s="784"/>
      <c r="OCC93" s="784"/>
      <c r="OCD93" s="784"/>
      <c r="OCE93" s="784"/>
      <c r="OCF93" s="784"/>
      <c r="OCG93" s="784"/>
      <c r="OCH93" s="784"/>
      <c r="OCI93" s="784"/>
      <c r="OCJ93" s="784"/>
      <c r="OCK93" s="784"/>
      <c r="OCL93" s="784"/>
      <c r="OCM93" s="784"/>
      <c r="OCN93" s="784"/>
      <c r="OCO93" s="784"/>
      <c r="OCP93" s="784"/>
      <c r="OCQ93" s="784"/>
      <c r="OCR93" s="784"/>
      <c r="OCS93" s="784"/>
      <c r="OCT93" s="784"/>
      <c r="OCU93" s="784"/>
      <c r="OCV93" s="784"/>
      <c r="OCW93" s="784"/>
      <c r="OCX93" s="784"/>
      <c r="OCY93" s="784"/>
      <c r="OCZ93" s="784"/>
      <c r="ODA93" s="784"/>
      <c r="ODB93" s="784"/>
      <c r="ODC93" s="784"/>
      <c r="ODD93" s="784"/>
      <c r="ODE93" s="784"/>
      <c r="ODF93" s="784"/>
      <c r="ODG93" s="784"/>
      <c r="ODH93" s="784"/>
      <c r="ODI93" s="784"/>
      <c r="ODJ93" s="784"/>
      <c r="ODK93" s="784"/>
      <c r="ODL93" s="784"/>
      <c r="ODM93" s="784"/>
      <c r="ODN93" s="784"/>
      <c r="ODO93" s="784"/>
      <c r="ODP93" s="784"/>
      <c r="ODQ93" s="784"/>
      <c r="ODR93" s="784"/>
      <c r="ODS93" s="784"/>
      <c r="ODT93" s="784"/>
      <c r="ODU93" s="784"/>
      <c r="ODV93" s="784"/>
      <c r="ODW93" s="784"/>
      <c r="ODX93" s="784"/>
      <c r="ODY93" s="784"/>
      <c r="ODZ93" s="784"/>
      <c r="OEA93" s="784"/>
      <c r="OEB93" s="784"/>
      <c r="OEC93" s="784"/>
      <c r="OED93" s="784"/>
      <c r="OEE93" s="784"/>
      <c r="OEF93" s="784"/>
      <c r="OEG93" s="784"/>
      <c r="OEH93" s="784"/>
      <c r="OEI93" s="784"/>
      <c r="OEJ93" s="784"/>
      <c r="OEK93" s="784"/>
      <c r="OEL93" s="784"/>
      <c r="OEM93" s="784"/>
      <c r="OEN93" s="784"/>
      <c r="OEO93" s="784"/>
      <c r="OEP93" s="784"/>
      <c r="OEQ93" s="784"/>
      <c r="OER93" s="784"/>
      <c r="OES93" s="784"/>
      <c r="OET93" s="784"/>
      <c r="OEU93" s="784"/>
      <c r="OEV93" s="784"/>
      <c r="OEW93" s="784"/>
      <c r="OEX93" s="784"/>
      <c r="OEY93" s="784"/>
      <c r="OEZ93" s="784"/>
      <c r="OFA93" s="784"/>
      <c r="OFB93" s="784"/>
      <c r="OFC93" s="784"/>
      <c r="OFD93" s="784"/>
      <c r="OFE93" s="784"/>
      <c r="OFF93" s="784"/>
      <c r="OFG93" s="784"/>
      <c r="OFH93" s="784"/>
      <c r="OFI93" s="784"/>
      <c r="OFJ93" s="784"/>
      <c r="OFK93" s="784"/>
      <c r="OFL93" s="784"/>
      <c r="OFM93" s="784"/>
      <c r="OFN93" s="784"/>
      <c r="OFO93" s="784"/>
      <c r="OFP93" s="784"/>
      <c r="OFQ93" s="784"/>
      <c r="OFR93" s="784"/>
      <c r="OFS93" s="784"/>
      <c r="OFT93" s="784"/>
      <c r="OFU93" s="784"/>
      <c r="OFV93" s="784"/>
      <c r="OFW93" s="784"/>
      <c r="OFX93" s="784"/>
      <c r="OFY93" s="784"/>
      <c r="OFZ93" s="784"/>
      <c r="OGA93" s="784"/>
      <c r="OGB93" s="784"/>
      <c r="OGC93" s="784"/>
      <c r="OGD93" s="784"/>
      <c r="OGE93" s="784"/>
      <c r="OGF93" s="784"/>
      <c r="OGG93" s="784"/>
      <c r="OGH93" s="784"/>
      <c r="OGI93" s="784"/>
      <c r="OGJ93" s="784"/>
      <c r="OGK93" s="784"/>
      <c r="OGL93" s="784"/>
      <c r="OGM93" s="784"/>
      <c r="OGN93" s="784"/>
      <c r="OGO93" s="784"/>
      <c r="OGP93" s="784"/>
      <c r="OGQ93" s="784"/>
      <c r="OGR93" s="784"/>
      <c r="OGS93" s="784"/>
      <c r="OGT93" s="784"/>
      <c r="OGU93" s="784"/>
      <c r="OGV93" s="784"/>
      <c r="OGW93" s="784"/>
      <c r="OGX93" s="784"/>
      <c r="OGY93" s="784"/>
      <c r="OGZ93" s="784"/>
      <c r="OHA93" s="784"/>
      <c r="OHB93" s="784"/>
      <c r="OHC93" s="784"/>
      <c r="OHD93" s="784"/>
      <c r="OHE93" s="784"/>
      <c r="OHF93" s="784"/>
      <c r="OHG93" s="784"/>
      <c r="OHH93" s="784"/>
      <c r="OHI93" s="784"/>
      <c r="OHJ93" s="784"/>
      <c r="OHK93" s="784"/>
      <c r="OHL93" s="784"/>
      <c r="OHM93" s="784"/>
      <c r="OHN93" s="784"/>
      <c r="OHO93" s="784"/>
      <c r="OHP93" s="784"/>
      <c r="OHQ93" s="784"/>
      <c r="OHR93" s="784"/>
      <c r="OHS93" s="784"/>
      <c r="OHT93" s="784"/>
      <c r="OHU93" s="784"/>
      <c r="OHV93" s="784"/>
      <c r="OHW93" s="784"/>
      <c r="OHX93" s="784"/>
      <c r="OHY93" s="784"/>
      <c r="OHZ93" s="784"/>
      <c r="OIA93" s="784"/>
      <c r="OIB93" s="784"/>
      <c r="OIC93" s="784"/>
      <c r="OID93" s="784"/>
      <c r="OIE93" s="784"/>
      <c r="OIF93" s="784"/>
      <c r="OIG93" s="784"/>
      <c r="OIH93" s="784"/>
      <c r="OII93" s="784"/>
      <c r="OIJ93" s="784"/>
      <c r="OIK93" s="784"/>
      <c r="OIL93" s="784"/>
      <c r="OIM93" s="784"/>
      <c r="OIN93" s="784"/>
      <c r="OIO93" s="784"/>
      <c r="OIP93" s="784"/>
      <c r="OIQ93" s="784"/>
      <c r="OIR93" s="784"/>
      <c r="OIS93" s="784"/>
      <c r="OIT93" s="784"/>
      <c r="OIU93" s="784"/>
      <c r="OIV93" s="784"/>
      <c r="OIW93" s="784"/>
      <c r="OIX93" s="784"/>
      <c r="OIY93" s="784"/>
      <c r="OIZ93" s="784"/>
      <c r="OJA93" s="784"/>
      <c r="OJB93" s="784"/>
      <c r="OJC93" s="784"/>
      <c r="OJD93" s="784"/>
      <c r="OJE93" s="784"/>
      <c r="OJF93" s="784"/>
      <c r="OJG93" s="784"/>
      <c r="OJH93" s="784"/>
      <c r="OJI93" s="784"/>
      <c r="OJJ93" s="784"/>
      <c r="OJK93" s="784"/>
      <c r="OJL93" s="784"/>
      <c r="OJM93" s="784"/>
      <c r="OJN93" s="784"/>
      <c r="OJO93" s="784"/>
      <c r="OJP93" s="784"/>
      <c r="OJQ93" s="784"/>
      <c r="OJR93" s="784"/>
      <c r="OJS93" s="784"/>
      <c r="OJT93" s="784"/>
      <c r="OJU93" s="784"/>
      <c r="OJV93" s="784"/>
      <c r="OJW93" s="784"/>
      <c r="OJX93" s="784"/>
      <c r="OJY93" s="784"/>
      <c r="OJZ93" s="784"/>
      <c r="OKA93" s="784"/>
      <c r="OKB93" s="784"/>
      <c r="OKC93" s="784"/>
      <c r="OKD93" s="784"/>
      <c r="OKE93" s="784"/>
      <c r="OKF93" s="784"/>
      <c r="OKG93" s="784"/>
      <c r="OKH93" s="784"/>
      <c r="OKI93" s="784"/>
      <c r="OKJ93" s="784"/>
      <c r="OKK93" s="784"/>
      <c r="OKL93" s="784"/>
      <c r="OKM93" s="784"/>
      <c r="OKN93" s="784"/>
      <c r="OKO93" s="784"/>
      <c r="OKP93" s="784"/>
      <c r="OKQ93" s="784"/>
      <c r="OKR93" s="784"/>
      <c r="OKS93" s="784"/>
      <c r="OKT93" s="784"/>
      <c r="OKU93" s="784"/>
      <c r="OKV93" s="784"/>
      <c r="OKW93" s="784"/>
      <c r="OKX93" s="784"/>
      <c r="OKY93" s="784"/>
      <c r="OKZ93" s="784"/>
      <c r="OLA93" s="784"/>
      <c r="OLB93" s="784"/>
      <c r="OLC93" s="784"/>
      <c r="OLD93" s="784"/>
      <c r="OLE93" s="784"/>
      <c r="OLF93" s="784"/>
      <c r="OLG93" s="784"/>
      <c r="OLH93" s="784"/>
      <c r="OLI93" s="784"/>
      <c r="OLJ93" s="784"/>
      <c r="OLK93" s="784"/>
      <c r="OLL93" s="784"/>
      <c r="OLM93" s="784"/>
      <c r="OLN93" s="784"/>
      <c r="OLO93" s="784"/>
      <c r="OLP93" s="784"/>
      <c r="OLQ93" s="784"/>
      <c r="OLR93" s="784"/>
      <c r="OLS93" s="784"/>
      <c r="OLT93" s="784"/>
      <c r="OLU93" s="784"/>
      <c r="OLV93" s="784"/>
      <c r="OLW93" s="784"/>
      <c r="OLX93" s="784"/>
      <c r="OLY93" s="784"/>
      <c r="OLZ93" s="784"/>
      <c r="OMA93" s="784"/>
      <c r="OMB93" s="784"/>
      <c r="OMC93" s="784"/>
      <c r="OMD93" s="784"/>
      <c r="OME93" s="784"/>
      <c r="OMF93" s="784"/>
      <c r="OMG93" s="784"/>
      <c r="OMH93" s="784"/>
      <c r="OMI93" s="784"/>
      <c r="OMJ93" s="784"/>
      <c r="OMK93" s="784"/>
      <c r="OML93" s="784"/>
      <c r="OMM93" s="784"/>
      <c r="OMN93" s="784"/>
      <c r="OMO93" s="784"/>
      <c r="OMP93" s="784"/>
      <c r="OMQ93" s="784"/>
      <c r="OMR93" s="784"/>
      <c r="OMS93" s="784"/>
      <c r="OMT93" s="784"/>
      <c r="OMU93" s="784"/>
      <c r="OMV93" s="784"/>
      <c r="OMW93" s="784"/>
      <c r="OMX93" s="784"/>
      <c r="OMY93" s="784"/>
      <c r="OMZ93" s="784"/>
      <c r="ONA93" s="784"/>
      <c r="ONB93" s="784"/>
      <c r="ONC93" s="784"/>
      <c r="OND93" s="784"/>
      <c r="ONE93" s="784"/>
      <c r="ONF93" s="784"/>
      <c r="ONG93" s="784"/>
      <c r="ONH93" s="784"/>
      <c r="ONI93" s="784"/>
      <c r="ONJ93" s="784"/>
      <c r="ONK93" s="784"/>
      <c r="ONL93" s="784"/>
      <c r="ONM93" s="784"/>
      <c r="ONN93" s="784"/>
      <c r="ONO93" s="784"/>
      <c r="ONP93" s="784"/>
      <c r="ONQ93" s="784"/>
      <c r="ONR93" s="784"/>
      <c r="ONS93" s="784"/>
      <c r="ONT93" s="784"/>
      <c r="ONU93" s="784"/>
      <c r="ONV93" s="784"/>
      <c r="ONW93" s="784"/>
      <c r="ONX93" s="784"/>
      <c r="ONY93" s="784"/>
      <c r="ONZ93" s="784"/>
      <c r="OOA93" s="784"/>
      <c r="OOB93" s="784"/>
      <c r="OOC93" s="784"/>
      <c r="OOD93" s="784"/>
      <c r="OOE93" s="784"/>
      <c r="OOF93" s="784"/>
      <c r="OOG93" s="784"/>
      <c r="OOH93" s="784"/>
      <c r="OOI93" s="784"/>
      <c r="OOJ93" s="784"/>
      <c r="OOK93" s="784"/>
      <c r="OOL93" s="784"/>
      <c r="OOM93" s="784"/>
      <c r="OON93" s="784"/>
      <c r="OOO93" s="784"/>
      <c r="OOP93" s="784"/>
      <c r="OOQ93" s="784"/>
      <c r="OOR93" s="784"/>
      <c r="OOS93" s="784"/>
      <c r="OOT93" s="784"/>
      <c r="OOU93" s="784"/>
      <c r="OOV93" s="784"/>
      <c r="OOW93" s="784"/>
      <c r="OOX93" s="784"/>
      <c r="OOY93" s="784"/>
      <c r="OOZ93" s="784"/>
      <c r="OPA93" s="784"/>
      <c r="OPB93" s="784"/>
      <c r="OPC93" s="784"/>
      <c r="OPD93" s="784"/>
      <c r="OPE93" s="784"/>
      <c r="OPF93" s="784"/>
      <c r="OPG93" s="784"/>
      <c r="OPH93" s="784"/>
      <c r="OPI93" s="784"/>
      <c r="OPJ93" s="784"/>
      <c r="OPK93" s="784"/>
      <c r="OPL93" s="784"/>
      <c r="OPM93" s="784"/>
      <c r="OPN93" s="784"/>
      <c r="OPO93" s="784"/>
      <c r="OPP93" s="784"/>
      <c r="OPQ93" s="784"/>
      <c r="OPR93" s="784"/>
      <c r="OPS93" s="784"/>
      <c r="OPT93" s="784"/>
      <c r="OPU93" s="784"/>
      <c r="OPV93" s="784"/>
      <c r="OPW93" s="784"/>
      <c r="OPX93" s="784"/>
      <c r="OPY93" s="784"/>
      <c r="OPZ93" s="784"/>
      <c r="OQA93" s="784"/>
      <c r="OQB93" s="784"/>
      <c r="OQC93" s="784"/>
      <c r="OQD93" s="784"/>
      <c r="OQE93" s="784"/>
      <c r="OQF93" s="784"/>
      <c r="OQG93" s="784"/>
      <c r="OQH93" s="784"/>
      <c r="OQI93" s="784"/>
      <c r="OQJ93" s="784"/>
      <c r="OQK93" s="784"/>
      <c r="OQL93" s="784"/>
      <c r="OQM93" s="784"/>
      <c r="OQN93" s="784"/>
      <c r="OQO93" s="784"/>
      <c r="OQP93" s="784"/>
      <c r="OQQ93" s="784"/>
      <c r="OQR93" s="784"/>
      <c r="OQS93" s="784"/>
      <c r="OQT93" s="784"/>
      <c r="OQU93" s="784"/>
      <c r="OQV93" s="784"/>
      <c r="OQW93" s="784"/>
      <c r="OQX93" s="784"/>
      <c r="OQY93" s="784"/>
      <c r="OQZ93" s="784"/>
      <c r="ORA93" s="784"/>
      <c r="ORB93" s="784"/>
      <c r="ORC93" s="784"/>
      <c r="ORD93" s="784"/>
      <c r="ORE93" s="784"/>
      <c r="ORF93" s="784"/>
      <c r="ORG93" s="784"/>
      <c r="ORH93" s="784"/>
      <c r="ORI93" s="784"/>
      <c r="ORJ93" s="784"/>
      <c r="ORK93" s="784"/>
      <c r="ORL93" s="784"/>
      <c r="ORM93" s="784"/>
      <c r="ORN93" s="784"/>
      <c r="ORO93" s="784"/>
      <c r="ORP93" s="784"/>
      <c r="ORQ93" s="784"/>
      <c r="ORR93" s="784"/>
      <c r="ORS93" s="784"/>
      <c r="ORT93" s="784"/>
      <c r="ORU93" s="784"/>
      <c r="ORV93" s="784"/>
      <c r="ORW93" s="784"/>
      <c r="ORX93" s="784"/>
      <c r="ORY93" s="784"/>
      <c r="ORZ93" s="784"/>
      <c r="OSA93" s="784"/>
      <c r="OSB93" s="784"/>
      <c r="OSC93" s="784"/>
      <c r="OSD93" s="784"/>
      <c r="OSE93" s="784"/>
      <c r="OSF93" s="784"/>
      <c r="OSG93" s="784"/>
      <c r="OSH93" s="784"/>
      <c r="OSI93" s="784"/>
      <c r="OSJ93" s="784"/>
      <c r="OSK93" s="784"/>
      <c r="OSL93" s="784"/>
      <c r="OSM93" s="784"/>
      <c r="OSN93" s="784"/>
      <c r="OSO93" s="784"/>
      <c r="OSP93" s="784"/>
      <c r="OSQ93" s="784"/>
      <c r="OSR93" s="784"/>
      <c r="OSS93" s="784"/>
      <c r="OST93" s="784"/>
      <c r="OSU93" s="784"/>
      <c r="OSV93" s="784"/>
      <c r="OSW93" s="784"/>
      <c r="OSX93" s="784"/>
      <c r="OSY93" s="784"/>
      <c r="OSZ93" s="784"/>
      <c r="OTA93" s="784"/>
      <c r="OTB93" s="784"/>
      <c r="OTC93" s="784"/>
      <c r="OTD93" s="784"/>
      <c r="OTE93" s="784"/>
      <c r="OTF93" s="784"/>
      <c r="OTG93" s="784"/>
      <c r="OTH93" s="784"/>
      <c r="OTI93" s="784"/>
      <c r="OTJ93" s="784"/>
      <c r="OTK93" s="784"/>
      <c r="OTL93" s="784"/>
      <c r="OTM93" s="784"/>
      <c r="OTN93" s="784"/>
      <c r="OTO93" s="784"/>
      <c r="OTP93" s="784"/>
      <c r="OTQ93" s="784"/>
      <c r="OTR93" s="784"/>
      <c r="OTS93" s="784"/>
      <c r="OTT93" s="784"/>
      <c r="OTU93" s="784"/>
      <c r="OTV93" s="784"/>
      <c r="OTW93" s="784"/>
      <c r="OTX93" s="784"/>
      <c r="OTY93" s="784"/>
      <c r="OTZ93" s="784"/>
      <c r="OUA93" s="784"/>
      <c r="OUB93" s="784"/>
      <c r="OUC93" s="784"/>
      <c r="OUD93" s="784"/>
      <c r="OUE93" s="784"/>
      <c r="OUF93" s="784"/>
      <c r="OUG93" s="784"/>
      <c r="OUH93" s="784"/>
      <c r="OUI93" s="784"/>
      <c r="OUJ93" s="784"/>
      <c r="OUK93" s="784"/>
      <c r="OUL93" s="784"/>
      <c r="OUM93" s="784"/>
      <c r="OUN93" s="784"/>
      <c r="OUO93" s="784"/>
      <c r="OUP93" s="784"/>
      <c r="OUQ93" s="784"/>
      <c r="OUR93" s="784"/>
      <c r="OUS93" s="784"/>
      <c r="OUT93" s="784"/>
      <c r="OUU93" s="784"/>
      <c r="OUV93" s="784"/>
      <c r="OUW93" s="784"/>
      <c r="OUX93" s="784"/>
      <c r="OUY93" s="784"/>
      <c r="OUZ93" s="784"/>
      <c r="OVA93" s="784"/>
      <c r="OVB93" s="784"/>
      <c r="OVC93" s="784"/>
      <c r="OVD93" s="784"/>
      <c r="OVE93" s="784"/>
      <c r="OVF93" s="784"/>
      <c r="OVG93" s="784"/>
      <c r="OVH93" s="784"/>
      <c r="OVI93" s="784"/>
      <c r="OVJ93" s="784"/>
      <c r="OVK93" s="784"/>
      <c r="OVL93" s="784"/>
      <c r="OVM93" s="784"/>
      <c r="OVN93" s="784"/>
      <c r="OVO93" s="784"/>
      <c r="OVP93" s="784"/>
      <c r="OVQ93" s="784"/>
      <c r="OVR93" s="784"/>
      <c r="OVS93" s="784"/>
      <c r="OVT93" s="784"/>
      <c r="OVU93" s="784"/>
      <c r="OVV93" s="784"/>
      <c r="OVW93" s="784"/>
      <c r="OVX93" s="784"/>
      <c r="OVY93" s="784"/>
      <c r="OVZ93" s="784"/>
      <c r="OWA93" s="784"/>
      <c r="OWB93" s="784"/>
      <c r="OWC93" s="784"/>
      <c r="OWD93" s="784"/>
      <c r="OWE93" s="784"/>
      <c r="OWF93" s="784"/>
      <c r="OWG93" s="784"/>
      <c r="OWH93" s="784"/>
      <c r="OWI93" s="784"/>
      <c r="OWJ93" s="784"/>
      <c r="OWK93" s="784"/>
      <c r="OWL93" s="784"/>
      <c r="OWM93" s="784"/>
      <c r="OWN93" s="784"/>
      <c r="OWO93" s="784"/>
      <c r="OWP93" s="784"/>
      <c r="OWQ93" s="784"/>
      <c r="OWR93" s="784"/>
      <c r="OWS93" s="784"/>
      <c r="OWT93" s="784"/>
      <c r="OWU93" s="784"/>
      <c r="OWV93" s="784"/>
      <c r="OWW93" s="784"/>
      <c r="OWX93" s="784"/>
      <c r="OWY93" s="784"/>
      <c r="OWZ93" s="784"/>
      <c r="OXA93" s="784"/>
      <c r="OXB93" s="784"/>
      <c r="OXC93" s="784"/>
      <c r="OXD93" s="784"/>
      <c r="OXE93" s="784"/>
      <c r="OXF93" s="784"/>
      <c r="OXG93" s="784"/>
      <c r="OXH93" s="784"/>
      <c r="OXI93" s="784"/>
      <c r="OXJ93" s="784"/>
      <c r="OXK93" s="784"/>
      <c r="OXL93" s="784"/>
      <c r="OXM93" s="784"/>
      <c r="OXN93" s="784"/>
      <c r="OXO93" s="784"/>
      <c r="OXP93" s="784"/>
      <c r="OXQ93" s="784"/>
      <c r="OXR93" s="784"/>
      <c r="OXS93" s="784"/>
      <c r="OXT93" s="784"/>
      <c r="OXU93" s="784"/>
      <c r="OXV93" s="784"/>
      <c r="OXW93" s="784"/>
      <c r="OXX93" s="784"/>
      <c r="OXY93" s="784"/>
      <c r="OXZ93" s="784"/>
      <c r="OYA93" s="784"/>
      <c r="OYB93" s="784"/>
      <c r="OYC93" s="784"/>
      <c r="OYD93" s="784"/>
      <c r="OYE93" s="784"/>
      <c r="OYF93" s="784"/>
      <c r="OYG93" s="784"/>
      <c r="OYH93" s="784"/>
      <c r="OYI93" s="784"/>
      <c r="OYJ93" s="784"/>
      <c r="OYK93" s="784"/>
      <c r="OYL93" s="784"/>
      <c r="OYM93" s="784"/>
      <c r="OYN93" s="784"/>
      <c r="OYO93" s="784"/>
      <c r="OYP93" s="784"/>
      <c r="OYQ93" s="784"/>
      <c r="OYR93" s="784"/>
      <c r="OYS93" s="784"/>
      <c r="OYT93" s="784"/>
      <c r="OYU93" s="784"/>
      <c r="OYV93" s="784"/>
      <c r="OYW93" s="784"/>
      <c r="OYX93" s="784"/>
      <c r="OYY93" s="784"/>
      <c r="OYZ93" s="784"/>
      <c r="OZA93" s="784"/>
      <c r="OZB93" s="784"/>
      <c r="OZC93" s="784"/>
      <c r="OZD93" s="784"/>
      <c r="OZE93" s="784"/>
      <c r="OZF93" s="784"/>
      <c r="OZG93" s="784"/>
      <c r="OZH93" s="784"/>
      <c r="OZI93" s="784"/>
      <c r="OZJ93" s="784"/>
      <c r="OZK93" s="784"/>
      <c r="OZL93" s="784"/>
      <c r="OZM93" s="784"/>
      <c r="OZN93" s="784"/>
      <c r="OZO93" s="784"/>
      <c r="OZP93" s="784"/>
      <c r="OZQ93" s="784"/>
      <c r="OZR93" s="784"/>
      <c r="OZS93" s="784"/>
      <c r="OZT93" s="784"/>
      <c r="OZU93" s="784"/>
      <c r="OZV93" s="784"/>
      <c r="OZW93" s="784"/>
      <c r="OZX93" s="784"/>
      <c r="OZY93" s="784"/>
      <c r="OZZ93" s="784"/>
      <c r="PAA93" s="784"/>
      <c r="PAB93" s="784"/>
      <c r="PAC93" s="784"/>
      <c r="PAD93" s="784"/>
      <c r="PAE93" s="784"/>
      <c r="PAF93" s="784"/>
      <c r="PAG93" s="784"/>
      <c r="PAH93" s="784"/>
      <c r="PAI93" s="784"/>
      <c r="PAJ93" s="784"/>
      <c r="PAK93" s="784"/>
      <c r="PAL93" s="784"/>
      <c r="PAM93" s="784"/>
      <c r="PAN93" s="784"/>
      <c r="PAO93" s="784"/>
      <c r="PAP93" s="784"/>
      <c r="PAQ93" s="784"/>
      <c r="PAR93" s="784"/>
      <c r="PAS93" s="784"/>
      <c r="PAT93" s="784"/>
      <c r="PAU93" s="784"/>
      <c r="PAV93" s="784"/>
      <c r="PAW93" s="784"/>
      <c r="PAX93" s="784"/>
      <c r="PAY93" s="784"/>
      <c r="PAZ93" s="784"/>
      <c r="PBA93" s="784"/>
      <c r="PBB93" s="784"/>
      <c r="PBC93" s="784"/>
      <c r="PBD93" s="784"/>
      <c r="PBE93" s="784"/>
      <c r="PBF93" s="784"/>
      <c r="PBG93" s="784"/>
      <c r="PBH93" s="784"/>
      <c r="PBI93" s="784"/>
      <c r="PBJ93" s="784"/>
      <c r="PBK93" s="784"/>
      <c r="PBL93" s="784"/>
      <c r="PBM93" s="784"/>
      <c r="PBN93" s="784"/>
      <c r="PBO93" s="784"/>
      <c r="PBP93" s="784"/>
      <c r="PBQ93" s="784"/>
      <c r="PBR93" s="784"/>
      <c r="PBS93" s="784"/>
      <c r="PBT93" s="784"/>
      <c r="PBU93" s="784"/>
      <c r="PBV93" s="784"/>
      <c r="PBW93" s="784"/>
      <c r="PBX93" s="784"/>
      <c r="PBY93" s="784"/>
      <c r="PBZ93" s="784"/>
      <c r="PCA93" s="784"/>
      <c r="PCB93" s="784"/>
      <c r="PCC93" s="784"/>
      <c r="PCD93" s="784"/>
      <c r="PCE93" s="784"/>
      <c r="PCF93" s="784"/>
      <c r="PCG93" s="784"/>
      <c r="PCH93" s="784"/>
      <c r="PCI93" s="784"/>
      <c r="PCJ93" s="784"/>
      <c r="PCK93" s="784"/>
      <c r="PCL93" s="784"/>
      <c r="PCM93" s="784"/>
      <c r="PCN93" s="784"/>
      <c r="PCO93" s="784"/>
      <c r="PCP93" s="784"/>
      <c r="PCQ93" s="784"/>
      <c r="PCR93" s="784"/>
      <c r="PCS93" s="784"/>
      <c r="PCT93" s="784"/>
      <c r="PCU93" s="784"/>
      <c r="PCV93" s="784"/>
      <c r="PCW93" s="784"/>
      <c r="PCX93" s="784"/>
      <c r="PCY93" s="784"/>
      <c r="PCZ93" s="784"/>
      <c r="PDA93" s="784"/>
      <c r="PDB93" s="784"/>
      <c r="PDC93" s="784"/>
      <c r="PDD93" s="784"/>
      <c r="PDE93" s="784"/>
      <c r="PDF93" s="784"/>
      <c r="PDG93" s="784"/>
      <c r="PDH93" s="784"/>
      <c r="PDI93" s="784"/>
      <c r="PDJ93" s="784"/>
      <c r="PDK93" s="784"/>
      <c r="PDL93" s="784"/>
      <c r="PDM93" s="784"/>
      <c r="PDN93" s="784"/>
      <c r="PDO93" s="784"/>
      <c r="PDP93" s="784"/>
      <c r="PDQ93" s="784"/>
      <c r="PDR93" s="784"/>
      <c r="PDS93" s="784"/>
      <c r="PDT93" s="784"/>
      <c r="PDU93" s="784"/>
      <c r="PDV93" s="784"/>
      <c r="PDW93" s="784"/>
      <c r="PDX93" s="784"/>
      <c r="PDY93" s="784"/>
      <c r="PDZ93" s="784"/>
      <c r="PEA93" s="784"/>
      <c r="PEB93" s="784"/>
      <c r="PEC93" s="784"/>
      <c r="PED93" s="784"/>
      <c r="PEE93" s="784"/>
      <c r="PEF93" s="784"/>
      <c r="PEG93" s="784"/>
      <c r="PEH93" s="784"/>
      <c r="PEI93" s="784"/>
      <c r="PEJ93" s="784"/>
      <c r="PEK93" s="784"/>
      <c r="PEL93" s="784"/>
      <c r="PEM93" s="784"/>
      <c r="PEN93" s="784"/>
      <c r="PEO93" s="784"/>
      <c r="PEP93" s="784"/>
      <c r="PEQ93" s="784"/>
      <c r="PER93" s="784"/>
      <c r="PES93" s="784"/>
      <c r="PET93" s="784"/>
      <c r="PEU93" s="784"/>
      <c r="PEV93" s="784"/>
      <c r="PEW93" s="784"/>
      <c r="PEX93" s="784"/>
      <c r="PEY93" s="784"/>
      <c r="PEZ93" s="784"/>
      <c r="PFA93" s="784"/>
      <c r="PFB93" s="784"/>
      <c r="PFC93" s="784"/>
      <c r="PFD93" s="784"/>
      <c r="PFE93" s="784"/>
      <c r="PFF93" s="784"/>
      <c r="PFG93" s="784"/>
      <c r="PFH93" s="784"/>
      <c r="PFI93" s="784"/>
      <c r="PFJ93" s="784"/>
      <c r="PFK93" s="784"/>
      <c r="PFL93" s="784"/>
      <c r="PFM93" s="784"/>
      <c r="PFN93" s="784"/>
      <c r="PFO93" s="784"/>
      <c r="PFP93" s="784"/>
      <c r="PFQ93" s="784"/>
      <c r="PFR93" s="784"/>
      <c r="PFS93" s="784"/>
      <c r="PFT93" s="784"/>
      <c r="PFU93" s="784"/>
      <c r="PFV93" s="784"/>
      <c r="PFW93" s="784"/>
      <c r="PFX93" s="784"/>
      <c r="PFY93" s="784"/>
      <c r="PFZ93" s="784"/>
      <c r="PGA93" s="784"/>
      <c r="PGB93" s="784"/>
      <c r="PGC93" s="784"/>
      <c r="PGD93" s="784"/>
      <c r="PGE93" s="784"/>
      <c r="PGF93" s="784"/>
      <c r="PGG93" s="784"/>
      <c r="PGH93" s="784"/>
      <c r="PGI93" s="784"/>
      <c r="PGJ93" s="784"/>
      <c r="PGK93" s="784"/>
      <c r="PGL93" s="784"/>
      <c r="PGM93" s="784"/>
      <c r="PGN93" s="784"/>
      <c r="PGO93" s="784"/>
      <c r="PGP93" s="784"/>
      <c r="PGQ93" s="784"/>
      <c r="PGR93" s="784"/>
      <c r="PGS93" s="784"/>
      <c r="PGT93" s="784"/>
      <c r="PGU93" s="784"/>
      <c r="PGV93" s="784"/>
      <c r="PGW93" s="784"/>
      <c r="PGX93" s="784"/>
      <c r="PGY93" s="784"/>
      <c r="PGZ93" s="784"/>
      <c r="PHA93" s="784"/>
      <c r="PHB93" s="784"/>
      <c r="PHC93" s="784"/>
      <c r="PHD93" s="784"/>
      <c r="PHE93" s="784"/>
      <c r="PHF93" s="784"/>
      <c r="PHG93" s="784"/>
      <c r="PHH93" s="784"/>
      <c r="PHI93" s="784"/>
      <c r="PHJ93" s="784"/>
      <c r="PHK93" s="784"/>
      <c r="PHL93" s="784"/>
      <c r="PHM93" s="784"/>
      <c r="PHN93" s="784"/>
      <c r="PHO93" s="784"/>
      <c r="PHP93" s="784"/>
      <c r="PHQ93" s="784"/>
      <c r="PHR93" s="784"/>
      <c r="PHS93" s="784"/>
      <c r="PHT93" s="784"/>
      <c r="PHU93" s="784"/>
      <c r="PHV93" s="784"/>
      <c r="PHW93" s="784"/>
      <c r="PHX93" s="784"/>
      <c r="PHY93" s="784"/>
      <c r="PHZ93" s="784"/>
      <c r="PIA93" s="784"/>
      <c r="PIB93" s="784"/>
      <c r="PIC93" s="784"/>
      <c r="PID93" s="784"/>
      <c r="PIE93" s="784"/>
      <c r="PIF93" s="784"/>
      <c r="PIG93" s="784"/>
      <c r="PIH93" s="784"/>
      <c r="PII93" s="784"/>
      <c r="PIJ93" s="784"/>
      <c r="PIK93" s="784"/>
      <c r="PIL93" s="784"/>
      <c r="PIM93" s="784"/>
      <c r="PIN93" s="784"/>
      <c r="PIO93" s="784"/>
      <c r="PIP93" s="784"/>
      <c r="PIQ93" s="784"/>
      <c r="PIR93" s="784"/>
      <c r="PIS93" s="784"/>
      <c r="PIT93" s="784"/>
      <c r="PIU93" s="784"/>
      <c r="PIV93" s="784"/>
      <c r="PIW93" s="784"/>
      <c r="PIX93" s="784"/>
      <c r="PIY93" s="784"/>
      <c r="PIZ93" s="784"/>
      <c r="PJA93" s="784"/>
      <c r="PJB93" s="784"/>
      <c r="PJC93" s="784"/>
      <c r="PJD93" s="784"/>
      <c r="PJE93" s="784"/>
      <c r="PJF93" s="784"/>
      <c r="PJG93" s="784"/>
      <c r="PJH93" s="784"/>
      <c r="PJI93" s="784"/>
      <c r="PJJ93" s="784"/>
      <c r="PJK93" s="784"/>
      <c r="PJL93" s="784"/>
      <c r="PJM93" s="784"/>
      <c r="PJN93" s="784"/>
      <c r="PJO93" s="784"/>
      <c r="PJP93" s="784"/>
      <c r="PJQ93" s="784"/>
      <c r="PJR93" s="784"/>
      <c r="PJS93" s="784"/>
      <c r="PJT93" s="784"/>
      <c r="PJU93" s="784"/>
      <c r="PJV93" s="784"/>
      <c r="PJW93" s="784"/>
      <c r="PJX93" s="784"/>
      <c r="PJY93" s="784"/>
      <c r="PJZ93" s="784"/>
      <c r="PKA93" s="784"/>
      <c r="PKB93" s="784"/>
      <c r="PKC93" s="784"/>
      <c r="PKD93" s="784"/>
      <c r="PKE93" s="784"/>
      <c r="PKF93" s="784"/>
      <c r="PKG93" s="784"/>
      <c r="PKH93" s="784"/>
      <c r="PKI93" s="784"/>
      <c r="PKJ93" s="784"/>
      <c r="PKK93" s="784"/>
      <c r="PKL93" s="784"/>
      <c r="PKM93" s="784"/>
      <c r="PKN93" s="784"/>
      <c r="PKO93" s="784"/>
      <c r="PKP93" s="784"/>
      <c r="PKQ93" s="784"/>
      <c r="PKR93" s="784"/>
      <c r="PKS93" s="784"/>
      <c r="PKT93" s="784"/>
      <c r="PKU93" s="784"/>
      <c r="PKV93" s="784"/>
      <c r="PKW93" s="784"/>
      <c r="PKX93" s="784"/>
      <c r="PKY93" s="784"/>
      <c r="PKZ93" s="784"/>
      <c r="PLA93" s="784"/>
      <c r="PLB93" s="784"/>
      <c r="PLC93" s="784"/>
      <c r="PLD93" s="784"/>
      <c r="PLE93" s="784"/>
      <c r="PLF93" s="784"/>
      <c r="PLG93" s="784"/>
      <c r="PLH93" s="784"/>
      <c r="PLI93" s="784"/>
      <c r="PLJ93" s="784"/>
      <c r="PLK93" s="784"/>
      <c r="PLL93" s="784"/>
      <c r="PLM93" s="784"/>
      <c r="PLN93" s="784"/>
      <c r="PLO93" s="784"/>
      <c r="PLP93" s="784"/>
      <c r="PLQ93" s="784"/>
      <c r="PLR93" s="784"/>
      <c r="PLS93" s="784"/>
      <c r="PLT93" s="784"/>
      <c r="PLU93" s="784"/>
      <c r="PLV93" s="784"/>
      <c r="PLW93" s="784"/>
      <c r="PLX93" s="784"/>
      <c r="PLY93" s="784"/>
      <c r="PLZ93" s="784"/>
      <c r="PMA93" s="784"/>
      <c r="PMB93" s="784"/>
      <c r="PMC93" s="784"/>
      <c r="PMD93" s="784"/>
      <c r="PME93" s="784"/>
      <c r="PMF93" s="784"/>
      <c r="PMG93" s="784"/>
      <c r="PMH93" s="784"/>
      <c r="PMI93" s="784"/>
      <c r="PMJ93" s="784"/>
      <c r="PMK93" s="784"/>
      <c r="PML93" s="784"/>
      <c r="PMM93" s="784"/>
      <c r="PMN93" s="784"/>
      <c r="PMO93" s="784"/>
      <c r="PMP93" s="784"/>
      <c r="PMQ93" s="784"/>
      <c r="PMR93" s="784"/>
      <c r="PMS93" s="784"/>
      <c r="PMT93" s="784"/>
      <c r="PMU93" s="784"/>
      <c r="PMV93" s="784"/>
      <c r="PMW93" s="784"/>
      <c r="PMX93" s="784"/>
      <c r="PMY93" s="784"/>
      <c r="PMZ93" s="784"/>
      <c r="PNA93" s="784"/>
      <c r="PNB93" s="784"/>
      <c r="PNC93" s="784"/>
      <c r="PND93" s="784"/>
      <c r="PNE93" s="784"/>
      <c r="PNF93" s="784"/>
      <c r="PNG93" s="784"/>
      <c r="PNH93" s="784"/>
      <c r="PNI93" s="784"/>
      <c r="PNJ93" s="784"/>
      <c r="PNK93" s="784"/>
      <c r="PNL93" s="784"/>
      <c r="PNM93" s="784"/>
      <c r="PNN93" s="784"/>
      <c r="PNO93" s="784"/>
      <c r="PNP93" s="784"/>
      <c r="PNQ93" s="784"/>
      <c r="PNR93" s="784"/>
      <c r="PNS93" s="784"/>
      <c r="PNT93" s="784"/>
      <c r="PNU93" s="784"/>
      <c r="PNV93" s="784"/>
      <c r="PNW93" s="784"/>
      <c r="PNX93" s="784"/>
      <c r="PNY93" s="784"/>
      <c r="PNZ93" s="784"/>
      <c r="POA93" s="784"/>
      <c r="POB93" s="784"/>
      <c r="POC93" s="784"/>
      <c r="POD93" s="784"/>
      <c r="POE93" s="784"/>
      <c r="POF93" s="784"/>
      <c r="POG93" s="784"/>
      <c r="POH93" s="784"/>
      <c r="POI93" s="784"/>
      <c r="POJ93" s="784"/>
      <c r="POK93" s="784"/>
      <c r="POL93" s="784"/>
      <c r="POM93" s="784"/>
      <c r="PON93" s="784"/>
      <c r="POO93" s="784"/>
      <c r="POP93" s="784"/>
      <c r="POQ93" s="784"/>
      <c r="POR93" s="784"/>
      <c r="POS93" s="784"/>
      <c r="POT93" s="784"/>
      <c r="POU93" s="784"/>
      <c r="POV93" s="784"/>
      <c r="POW93" s="784"/>
      <c r="POX93" s="784"/>
      <c r="POY93" s="784"/>
      <c r="POZ93" s="784"/>
      <c r="PPA93" s="784"/>
      <c r="PPB93" s="784"/>
      <c r="PPC93" s="784"/>
      <c r="PPD93" s="784"/>
      <c r="PPE93" s="784"/>
      <c r="PPF93" s="784"/>
      <c r="PPG93" s="784"/>
      <c r="PPH93" s="784"/>
      <c r="PPI93" s="784"/>
      <c r="PPJ93" s="784"/>
      <c r="PPK93" s="784"/>
      <c r="PPL93" s="784"/>
      <c r="PPM93" s="784"/>
      <c r="PPN93" s="784"/>
      <c r="PPO93" s="784"/>
      <c r="PPP93" s="784"/>
      <c r="PPQ93" s="784"/>
      <c r="PPR93" s="784"/>
      <c r="PPS93" s="784"/>
      <c r="PPT93" s="784"/>
      <c r="PPU93" s="784"/>
      <c r="PPV93" s="784"/>
      <c r="PPW93" s="784"/>
      <c r="PPX93" s="784"/>
      <c r="PPY93" s="784"/>
      <c r="PPZ93" s="784"/>
      <c r="PQA93" s="784"/>
      <c r="PQB93" s="784"/>
      <c r="PQC93" s="784"/>
      <c r="PQD93" s="784"/>
      <c r="PQE93" s="784"/>
      <c r="PQF93" s="784"/>
      <c r="PQG93" s="784"/>
      <c r="PQH93" s="784"/>
      <c r="PQI93" s="784"/>
      <c r="PQJ93" s="784"/>
      <c r="PQK93" s="784"/>
      <c r="PQL93" s="784"/>
      <c r="PQM93" s="784"/>
      <c r="PQN93" s="784"/>
      <c r="PQO93" s="784"/>
      <c r="PQP93" s="784"/>
      <c r="PQQ93" s="784"/>
      <c r="PQR93" s="784"/>
      <c r="PQS93" s="784"/>
      <c r="PQT93" s="784"/>
      <c r="PQU93" s="784"/>
      <c r="PQV93" s="784"/>
      <c r="PQW93" s="784"/>
      <c r="PQX93" s="784"/>
      <c r="PQY93" s="784"/>
      <c r="PQZ93" s="784"/>
      <c r="PRA93" s="784"/>
      <c r="PRB93" s="784"/>
      <c r="PRC93" s="784"/>
      <c r="PRD93" s="784"/>
      <c r="PRE93" s="784"/>
      <c r="PRF93" s="784"/>
      <c r="PRG93" s="784"/>
      <c r="PRH93" s="784"/>
      <c r="PRI93" s="784"/>
      <c r="PRJ93" s="784"/>
      <c r="PRK93" s="784"/>
      <c r="PRL93" s="784"/>
      <c r="PRM93" s="784"/>
      <c r="PRN93" s="784"/>
      <c r="PRO93" s="784"/>
      <c r="PRP93" s="784"/>
      <c r="PRQ93" s="784"/>
      <c r="PRR93" s="784"/>
      <c r="PRS93" s="784"/>
      <c r="PRT93" s="784"/>
      <c r="PRU93" s="784"/>
      <c r="PRV93" s="784"/>
      <c r="PRW93" s="784"/>
      <c r="PRX93" s="784"/>
      <c r="PRY93" s="784"/>
      <c r="PRZ93" s="784"/>
      <c r="PSA93" s="784"/>
      <c r="PSB93" s="784"/>
      <c r="PSC93" s="784"/>
      <c r="PSD93" s="784"/>
      <c r="PSE93" s="784"/>
      <c r="PSF93" s="784"/>
      <c r="PSG93" s="784"/>
      <c r="PSH93" s="784"/>
      <c r="PSI93" s="784"/>
      <c r="PSJ93" s="784"/>
      <c r="PSK93" s="784"/>
      <c r="PSL93" s="784"/>
      <c r="PSM93" s="784"/>
      <c r="PSN93" s="784"/>
      <c r="PSO93" s="784"/>
      <c r="PSP93" s="784"/>
      <c r="PSQ93" s="784"/>
      <c r="PSR93" s="784"/>
      <c r="PSS93" s="784"/>
      <c r="PST93" s="784"/>
      <c r="PSU93" s="784"/>
      <c r="PSV93" s="784"/>
      <c r="PSW93" s="784"/>
      <c r="PSX93" s="784"/>
      <c r="PSY93" s="784"/>
      <c r="PSZ93" s="784"/>
      <c r="PTA93" s="784"/>
      <c r="PTB93" s="784"/>
      <c r="PTC93" s="784"/>
      <c r="PTD93" s="784"/>
      <c r="PTE93" s="784"/>
      <c r="PTF93" s="784"/>
      <c r="PTG93" s="784"/>
      <c r="PTH93" s="784"/>
      <c r="PTI93" s="784"/>
      <c r="PTJ93" s="784"/>
      <c r="PTK93" s="784"/>
      <c r="PTL93" s="784"/>
      <c r="PTM93" s="784"/>
      <c r="PTN93" s="784"/>
      <c r="PTO93" s="784"/>
      <c r="PTP93" s="784"/>
      <c r="PTQ93" s="784"/>
      <c r="PTR93" s="784"/>
      <c r="PTS93" s="784"/>
      <c r="PTT93" s="784"/>
      <c r="PTU93" s="784"/>
      <c r="PTV93" s="784"/>
      <c r="PTW93" s="784"/>
      <c r="PTX93" s="784"/>
      <c r="PTY93" s="784"/>
      <c r="PTZ93" s="784"/>
      <c r="PUA93" s="784"/>
      <c r="PUB93" s="784"/>
      <c r="PUC93" s="784"/>
      <c r="PUD93" s="784"/>
      <c r="PUE93" s="784"/>
      <c r="PUF93" s="784"/>
      <c r="PUG93" s="784"/>
      <c r="PUH93" s="784"/>
      <c r="PUI93" s="784"/>
      <c r="PUJ93" s="784"/>
      <c r="PUK93" s="784"/>
      <c r="PUL93" s="784"/>
      <c r="PUM93" s="784"/>
      <c r="PUN93" s="784"/>
      <c r="PUO93" s="784"/>
      <c r="PUP93" s="784"/>
      <c r="PUQ93" s="784"/>
      <c r="PUR93" s="784"/>
      <c r="PUS93" s="784"/>
      <c r="PUT93" s="784"/>
      <c r="PUU93" s="784"/>
      <c r="PUV93" s="784"/>
      <c r="PUW93" s="784"/>
      <c r="PUX93" s="784"/>
      <c r="PUY93" s="784"/>
      <c r="PUZ93" s="784"/>
      <c r="PVA93" s="784"/>
      <c r="PVB93" s="784"/>
      <c r="PVC93" s="784"/>
      <c r="PVD93" s="784"/>
      <c r="PVE93" s="784"/>
      <c r="PVF93" s="784"/>
      <c r="PVG93" s="784"/>
      <c r="PVH93" s="784"/>
      <c r="PVI93" s="784"/>
      <c r="PVJ93" s="784"/>
      <c r="PVK93" s="784"/>
      <c r="PVL93" s="784"/>
      <c r="PVM93" s="784"/>
      <c r="PVN93" s="784"/>
      <c r="PVO93" s="784"/>
      <c r="PVP93" s="784"/>
      <c r="PVQ93" s="784"/>
      <c r="PVR93" s="784"/>
      <c r="PVS93" s="784"/>
      <c r="PVT93" s="784"/>
      <c r="PVU93" s="784"/>
      <c r="PVV93" s="784"/>
      <c r="PVW93" s="784"/>
      <c r="PVX93" s="784"/>
      <c r="PVY93" s="784"/>
      <c r="PVZ93" s="784"/>
      <c r="PWA93" s="784"/>
      <c r="PWB93" s="784"/>
      <c r="PWC93" s="784"/>
      <c r="PWD93" s="784"/>
      <c r="PWE93" s="784"/>
      <c r="PWF93" s="784"/>
      <c r="PWG93" s="784"/>
      <c r="PWH93" s="784"/>
      <c r="PWI93" s="784"/>
      <c r="PWJ93" s="784"/>
      <c r="PWK93" s="784"/>
      <c r="PWL93" s="784"/>
      <c r="PWM93" s="784"/>
      <c r="PWN93" s="784"/>
      <c r="PWO93" s="784"/>
      <c r="PWP93" s="784"/>
      <c r="PWQ93" s="784"/>
      <c r="PWR93" s="784"/>
      <c r="PWS93" s="784"/>
      <c r="PWT93" s="784"/>
      <c r="PWU93" s="784"/>
      <c r="PWV93" s="784"/>
      <c r="PWW93" s="784"/>
      <c r="PWX93" s="784"/>
      <c r="PWY93" s="784"/>
      <c r="PWZ93" s="784"/>
      <c r="PXA93" s="784"/>
      <c r="PXB93" s="784"/>
      <c r="PXC93" s="784"/>
      <c r="PXD93" s="784"/>
      <c r="PXE93" s="784"/>
      <c r="PXF93" s="784"/>
      <c r="PXG93" s="784"/>
      <c r="PXH93" s="784"/>
      <c r="PXI93" s="784"/>
      <c r="PXJ93" s="784"/>
      <c r="PXK93" s="784"/>
      <c r="PXL93" s="784"/>
      <c r="PXM93" s="784"/>
      <c r="PXN93" s="784"/>
      <c r="PXO93" s="784"/>
      <c r="PXP93" s="784"/>
      <c r="PXQ93" s="784"/>
      <c r="PXR93" s="784"/>
      <c r="PXS93" s="784"/>
      <c r="PXT93" s="784"/>
      <c r="PXU93" s="784"/>
      <c r="PXV93" s="784"/>
      <c r="PXW93" s="784"/>
      <c r="PXX93" s="784"/>
      <c r="PXY93" s="784"/>
      <c r="PXZ93" s="784"/>
      <c r="PYA93" s="784"/>
      <c r="PYB93" s="784"/>
      <c r="PYC93" s="784"/>
      <c r="PYD93" s="784"/>
      <c r="PYE93" s="784"/>
      <c r="PYF93" s="784"/>
      <c r="PYG93" s="784"/>
      <c r="PYH93" s="784"/>
      <c r="PYI93" s="784"/>
      <c r="PYJ93" s="784"/>
      <c r="PYK93" s="784"/>
      <c r="PYL93" s="784"/>
      <c r="PYM93" s="784"/>
      <c r="PYN93" s="784"/>
      <c r="PYO93" s="784"/>
      <c r="PYP93" s="784"/>
      <c r="PYQ93" s="784"/>
      <c r="PYR93" s="784"/>
      <c r="PYS93" s="784"/>
      <c r="PYT93" s="784"/>
      <c r="PYU93" s="784"/>
      <c r="PYV93" s="784"/>
      <c r="PYW93" s="784"/>
      <c r="PYX93" s="784"/>
      <c r="PYY93" s="784"/>
      <c r="PYZ93" s="784"/>
      <c r="PZA93" s="784"/>
      <c r="PZB93" s="784"/>
      <c r="PZC93" s="784"/>
      <c r="PZD93" s="784"/>
      <c r="PZE93" s="784"/>
      <c r="PZF93" s="784"/>
      <c r="PZG93" s="784"/>
      <c r="PZH93" s="784"/>
      <c r="PZI93" s="784"/>
      <c r="PZJ93" s="784"/>
      <c r="PZK93" s="784"/>
      <c r="PZL93" s="784"/>
      <c r="PZM93" s="784"/>
      <c r="PZN93" s="784"/>
      <c r="PZO93" s="784"/>
      <c r="PZP93" s="784"/>
      <c r="PZQ93" s="784"/>
      <c r="PZR93" s="784"/>
      <c r="PZS93" s="784"/>
      <c r="PZT93" s="784"/>
      <c r="PZU93" s="784"/>
      <c r="PZV93" s="784"/>
      <c r="PZW93" s="784"/>
      <c r="PZX93" s="784"/>
      <c r="PZY93" s="784"/>
      <c r="PZZ93" s="784"/>
      <c r="QAA93" s="784"/>
      <c r="QAB93" s="784"/>
      <c r="QAC93" s="784"/>
      <c r="QAD93" s="784"/>
      <c r="QAE93" s="784"/>
      <c r="QAF93" s="784"/>
      <c r="QAG93" s="784"/>
      <c r="QAH93" s="784"/>
      <c r="QAI93" s="784"/>
      <c r="QAJ93" s="784"/>
      <c r="QAK93" s="784"/>
      <c r="QAL93" s="784"/>
      <c r="QAM93" s="784"/>
      <c r="QAN93" s="784"/>
      <c r="QAO93" s="784"/>
      <c r="QAP93" s="784"/>
      <c r="QAQ93" s="784"/>
      <c r="QAR93" s="784"/>
      <c r="QAS93" s="784"/>
      <c r="QAT93" s="784"/>
      <c r="QAU93" s="784"/>
      <c r="QAV93" s="784"/>
      <c r="QAW93" s="784"/>
      <c r="QAX93" s="784"/>
      <c r="QAY93" s="784"/>
      <c r="QAZ93" s="784"/>
      <c r="QBA93" s="784"/>
      <c r="QBB93" s="784"/>
      <c r="QBC93" s="784"/>
      <c r="QBD93" s="784"/>
      <c r="QBE93" s="784"/>
      <c r="QBF93" s="784"/>
      <c r="QBG93" s="784"/>
      <c r="QBH93" s="784"/>
      <c r="QBI93" s="784"/>
      <c r="QBJ93" s="784"/>
      <c r="QBK93" s="784"/>
      <c r="QBL93" s="784"/>
      <c r="QBM93" s="784"/>
      <c r="QBN93" s="784"/>
      <c r="QBO93" s="784"/>
      <c r="QBP93" s="784"/>
      <c r="QBQ93" s="784"/>
      <c r="QBR93" s="784"/>
      <c r="QBS93" s="784"/>
      <c r="QBT93" s="784"/>
      <c r="QBU93" s="784"/>
      <c r="QBV93" s="784"/>
      <c r="QBW93" s="784"/>
      <c r="QBX93" s="784"/>
      <c r="QBY93" s="784"/>
      <c r="QBZ93" s="784"/>
      <c r="QCA93" s="784"/>
      <c r="QCB93" s="784"/>
      <c r="QCC93" s="784"/>
      <c r="QCD93" s="784"/>
      <c r="QCE93" s="784"/>
      <c r="QCF93" s="784"/>
      <c r="QCG93" s="784"/>
      <c r="QCH93" s="784"/>
      <c r="QCI93" s="784"/>
      <c r="QCJ93" s="784"/>
      <c r="QCK93" s="784"/>
      <c r="QCL93" s="784"/>
      <c r="QCM93" s="784"/>
      <c r="QCN93" s="784"/>
      <c r="QCO93" s="784"/>
      <c r="QCP93" s="784"/>
      <c r="QCQ93" s="784"/>
      <c r="QCR93" s="784"/>
      <c r="QCS93" s="784"/>
      <c r="QCT93" s="784"/>
      <c r="QCU93" s="784"/>
      <c r="QCV93" s="784"/>
      <c r="QCW93" s="784"/>
      <c r="QCX93" s="784"/>
      <c r="QCY93" s="784"/>
      <c r="QCZ93" s="784"/>
      <c r="QDA93" s="784"/>
      <c r="QDB93" s="784"/>
      <c r="QDC93" s="784"/>
      <c r="QDD93" s="784"/>
      <c r="QDE93" s="784"/>
      <c r="QDF93" s="784"/>
      <c r="QDG93" s="784"/>
      <c r="QDH93" s="784"/>
      <c r="QDI93" s="784"/>
      <c r="QDJ93" s="784"/>
      <c r="QDK93" s="784"/>
      <c r="QDL93" s="784"/>
      <c r="QDM93" s="784"/>
      <c r="QDN93" s="784"/>
      <c r="QDO93" s="784"/>
      <c r="QDP93" s="784"/>
      <c r="QDQ93" s="784"/>
      <c r="QDR93" s="784"/>
      <c r="QDS93" s="784"/>
      <c r="QDT93" s="784"/>
      <c r="QDU93" s="784"/>
      <c r="QDV93" s="784"/>
      <c r="QDW93" s="784"/>
      <c r="QDX93" s="784"/>
      <c r="QDY93" s="784"/>
      <c r="QDZ93" s="784"/>
      <c r="QEA93" s="784"/>
      <c r="QEB93" s="784"/>
      <c r="QEC93" s="784"/>
      <c r="QED93" s="784"/>
      <c r="QEE93" s="784"/>
      <c r="QEF93" s="784"/>
      <c r="QEG93" s="784"/>
      <c r="QEH93" s="784"/>
      <c r="QEI93" s="784"/>
      <c r="QEJ93" s="784"/>
      <c r="QEK93" s="784"/>
      <c r="QEL93" s="784"/>
      <c r="QEM93" s="784"/>
      <c r="QEN93" s="784"/>
      <c r="QEO93" s="784"/>
      <c r="QEP93" s="784"/>
      <c r="QEQ93" s="784"/>
      <c r="QER93" s="784"/>
      <c r="QES93" s="784"/>
      <c r="QET93" s="784"/>
      <c r="QEU93" s="784"/>
      <c r="QEV93" s="784"/>
      <c r="QEW93" s="784"/>
      <c r="QEX93" s="784"/>
      <c r="QEY93" s="784"/>
      <c r="QEZ93" s="784"/>
      <c r="QFA93" s="784"/>
      <c r="QFB93" s="784"/>
      <c r="QFC93" s="784"/>
      <c r="QFD93" s="784"/>
      <c r="QFE93" s="784"/>
      <c r="QFF93" s="784"/>
      <c r="QFG93" s="784"/>
      <c r="QFH93" s="784"/>
      <c r="QFI93" s="784"/>
      <c r="QFJ93" s="784"/>
      <c r="QFK93" s="784"/>
      <c r="QFL93" s="784"/>
      <c r="QFM93" s="784"/>
      <c r="QFN93" s="784"/>
      <c r="QFO93" s="784"/>
      <c r="QFP93" s="784"/>
      <c r="QFQ93" s="784"/>
      <c r="QFR93" s="784"/>
      <c r="QFS93" s="784"/>
      <c r="QFT93" s="784"/>
      <c r="QFU93" s="784"/>
      <c r="QFV93" s="784"/>
      <c r="QFW93" s="784"/>
      <c r="QFX93" s="784"/>
      <c r="QFY93" s="784"/>
      <c r="QFZ93" s="784"/>
      <c r="QGA93" s="784"/>
      <c r="QGB93" s="784"/>
      <c r="QGC93" s="784"/>
      <c r="QGD93" s="784"/>
      <c r="QGE93" s="784"/>
      <c r="QGF93" s="784"/>
      <c r="QGG93" s="784"/>
      <c r="QGH93" s="784"/>
      <c r="QGI93" s="784"/>
      <c r="QGJ93" s="784"/>
      <c r="QGK93" s="784"/>
      <c r="QGL93" s="784"/>
      <c r="QGM93" s="784"/>
      <c r="QGN93" s="784"/>
      <c r="QGO93" s="784"/>
      <c r="QGP93" s="784"/>
      <c r="QGQ93" s="784"/>
      <c r="QGR93" s="784"/>
      <c r="QGS93" s="784"/>
      <c r="QGT93" s="784"/>
      <c r="QGU93" s="784"/>
      <c r="QGV93" s="784"/>
      <c r="QGW93" s="784"/>
      <c r="QGX93" s="784"/>
      <c r="QGY93" s="784"/>
      <c r="QGZ93" s="784"/>
      <c r="QHA93" s="784"/>
      <c r="QHB93" s="784"/>
      <c r="QHC93" s="784"/>
      <c r="QHD93" s="784"/>
      <c r="QHE93" s="784"/>
      <c r="QHF93" s="784"/>
      <c r="QHG93" s="784"/>
      <c r="QHH93" s="784"/>
      <c r="QHI93" s="784"/>
      <c r="QHJ93" s="784"/>
      <c r="QHK93" s="784"/>
      <c r="QHL93" s="784"/>
      <c r="QHM93" s="784"/>
      <c r="QHN93" s="784"/>
      <c r="QHO93" s="784"/>
      <c r="QHP93" s="784"/>
      <c r="QHQ93" s="784"/>
      <c r="QHR93" s="784"/>
      <c r="QHS93" s="784"/>
      <c r="QHT93" s="784"/>
      <c r="QHU93" s="784"/>
      <c r="QHV93" s="784"/>
      <c r="QHW93" s="784"/>
      <c r="QHX93" s="784"/>
      <c r="QHY93" s="784"/>
      <c r="QHZ93" s="784"/>
      <c r="QIA93" s="784"/>
      <c r="QIB93" s="784"/>
      <c r="QIC93" s="784"/>
      <c r="QID93" s="784"/>
      <c r="QIE93" s="784"/>
      <c r="QIF93" s="784"/>
      <c r="QIG93" s="784"/>
      <c r="QIH93" s="784"/>
      <c r="QII93" s="784"/>
      <c r="QIJ93" s="784"/>
      <c r="QIK93" s="784"/>
      <c r="QIL93" s="784"/>
      <c r="QIM93" s="784"/>
      <c r="QIN93" s="784"/>
      <c r="QIO93" s="784"/>
      <c r="QIP93" s="784"/>
      <c r="QIQ93" s="784"/>
      <c r="QIR93" s="784"/>
      <c r="QIS93" s="784"/>
      <c r="QIT93" s="784"/>
      <c r="QIU93" s="784"/>
      <c r="QIV93" s="784"/>
      <c r="QIW93" s="784"/>
      <c r="QIX93" s="784"/>
      <c r="QIY93" s="784"/>
      <c r="QIZ93" s="784"/>
      <c r="QJA93" s="784"/>
      <c r="QJB93" s="784"/>
      <c r="QJC93" s="784"/>
      <c r="QJD93" s="784"/>
      <c r="QJE93" s="784"/>
      <c r="QJF93" s="784"/>
      <c r="QJG93" s="784"/>
      <c r="QJH93" s="784"/>
      <c r="QJI93" s="784"/>
      <c r="QJJ93" s="784"/>
      <c r="QJK93" s="784"/>
      <c r="QJL93" s="784"/>
      <c r="QJM93" s="784"/>
      <c r="QJN93" s="784"/>
      <c r="QJO93" s="784"/>
      <c r="QJP93" s="784"/>
      <c r="QJQ93" s="784"/>
      <c r="QJR93" s="784"/>
      <c r="QJS93" s="784"/>
      <c r="QJT93" s="784"/>
      <c r="QJU93" s="784"/>
      <c r="QJV93" s="784"/>
      <c r="QJW93" s="784"/>
      <c r="QJX93" s="784"/>
      <c r="QJY93" s="784"/>
      <c r="QJZ93" s="784"/>
      <c r="QKA93" s="784"/>
      <c r="QKB93" s="784"/>
      <c r="QKC93" s="784"/>
      <c r="QKD93" s="784"/>
      <c r="QKE93" s="784"/>
      <c r="QKF93" s="784"/>
      <c r="QKG93" s="784"/>
      <c r="QKH93" s="784"/>
      <c r="QKI93" s="784"/>
      <c r="QKJ93" s="784"/>
      <c r="QKK93" s="784"/>
      <c r="QKL93" s="784"/>
      <c r="QKM93" s="784"/>
      <c r="QKN93" s="784"/>
      <c r="QKO93" s="784"/>
      <c r="QKP93" s="784"/>
      <c r="QKQ93" s="784"/>
      <c r="QKR93" s="784"/>
      <c r="QKS93" s="784"/>
      <c r="QKT93" s="784"/>
      <c r="QKU93" s="784"/>
      <c r="QKV93" s="784"/>
      <c r="QKW93" s="784"/>
      <c r="QKX93" s="784"/>
      <c r="QKY93" s="784"/>
      <c r="QKZ93" s="784"/>
      <c r="QLA93" s="784"/>
      <c r="QLB93" s="784"/>
      <c r="QLC93" s="784"/>
      <c r="QLD93" s="784"/>
      <c r="QLE93" s="784"/>
      <c r="QLF93" s="784"/>
      <c r="QLG93" s="784"/>
      <c r="QLH93" s="784"/>
      <c r="QLI93" s="784"/>
      <c r="QLJ93" s="784"/>
      <c r="QLK93" s="784"/>
      <c r="QLL93" s="784"/>
      <c r="QLM93" s="784"/>
      <c r="QLN93" s="784"/>
      <c r="QLO93" s="784"/>
      <c r="QLP93" s="784"/>
      <c r="QLQ93" s="784"/>
      <c r="QLR93" s="784"/>
      <c r="QLS93" s="784"/>
      <c r="QLT93" s="784"/>
      <c r="QLU93" s="784"/>
      <c r="QLV93" s="784"/>
      <c r="QLW93" s="784"/>
      <c r="QLX93" s="784"/>
      <c r="QLY93" s="784"/>
      <c r="QLZ93" s="784"/>
      <c r="QMA93" s="784"/>
      <c r="QMB93" s="784"/>
      <c r="QMC93" s="784"/>
      <c r="QMD93" s="784"/>
      <c r="QME93" s="784"/>
      <c r="QMF93" s="784"/>
      <c r="QMG93" s="784"/>
      <c r="QMH93" s="784"/>
      <c r="QMI93" s="784"/>
      <c r="QMJ93" s="784"/>
      <c r="QMK93" s="784"/>
      <c r="QML93" s="784"/>
      <c r="QMM93" s="784"/>
      <c r="QMN93" s="784"/>
      <c r="QMO93" s="784"/>
      <c r="QMP93" s="784"/>
      <c r="QMQ93" s="784"/>
      <c r="QMR93" s="784"/>
      <c r="QMS93" s="784"/>
      <c r="QMT93" s="784"/>
      <c r="QMU93" s="784"/>
      <c r="QMV93" s="784"/>
      <c r="QMW93" s="784"/>
      <c r="QMX93" s="784"/>
      <c r="QMY93" s="784"/>
      <c r="QMZ93" s="784"/>
      <c r="QNA93" s="784"/>
      <c r="QNB93" s="784"/>
      <c r="QNC93" s="784"/>
      <c r="QND93" s="784"/>
      <c r="QNE93" s="784"/>
      <c r="QNF93" s="784"/>
      <c r="QNG93" s="784"/>
      <c r="QNH93" s="784"/>
      <c r="QNI93" s="784"/>
      <c r="QNJ93" s="784"/>
      <c r="QNK93" s="784"/>
      <c r="QNL93" s="784"/>
      <c r="QNM93" s="784"/>
      <c r="QNN93" s="784"/>
      <c r="QNO93" s="784"/>
      <c r="QNP93" s="784"/>
      <c r="QNQ93" s="784"/>
      <c r="QNR93" s="784"/>
      <c r="QNS93" s="784"/>
      <c r="QNT93" s="784"/>
      <c r="QNU93" s="784"/>
      <c r="QNV93" s="784"/>
      <c r="QNW93" s="784"/>
      <c r="QNX93" s="784"/>
      <c r="QNY93" s="784"/>
      <c r="QNZ93" s="784"/>
      <c r="QOA93" s="784"/>
      <c r="QOB93" s="784"/>
      <c r="QOC93" s="784"/>
      <c r="QOD93" s="784"/>
      <c r="QOE93" s="784"/>
      <c r="QOF93" s="784"/>
      <c r="QOG93" s="784"/>
      <c r="QOH93" s="784"/>
      <c r="QOI93" s="784"/>
      <c r="QOJ93" s="784"/>
      <c r="QOK93" s="784"/>
      <c r="QOL93" s="784"/>
      <c r="QOM93" s="784"/>
      <c r="QON93" s="784"/>
      <c r="QOO93" s="784"/>
      <c r="QOP93" s="784"/>
      <c r="QOQ93" s="784"/>
      <c r="QOR93" s="784"/>
      <c r="QOS93" s="784"/>
      <c r="QOT93" s="784"/>
      <c r="QOU93" s="784"/>
      <c r="QOV93" s="784"/>
      <c r="QOW93" s="784"/>
      <c r="QOX93" s="784"/>
      <c r="QOY93" s="784"/>
      <c r="QOZ93" s="784"/>
      <c r="QPA93" s="784"/>
      <c r="QPB93" s="784"/>
      <c r="QPC93" s="784"/>
      <c r="QPD93" s="784"/>
      <c r="QPE93" s="784"/>
      <c r="QPF93" s="784"/>
      <c r="QPG93" s="784"/>
      <c r="QPH93" s="784"/>
      <c r="QPI93" s="784"/>
      <c r="QPJ93" s="784"/>
      <c r="QPK93" s="784"/>
      <c r="QPL93" s="784"/>
      <c r="QPM93" s="784"/>
      <c r="QPN93" s="784"/>
      <c r="QPO93" s="784"/>
      <c r="QPP93" s="784"/>
      <c r="QPQ93" s="784"/>
      <c r="QPR93" s="784"/>
      <c r="QPS93" s="784"/>
      <c r="QPT93" s="784"/>
      <c r="QPU93" s="784"/>
      <c r="QPV93" s="784"/>
      <c r="QPW93" s="784"/>
      <c r="QPX93" s="784"/>
      <c r="QPY93" s="784"/>
      <c r="QPZ93" s="784"/>
      <c r="QQA93" s="784"/>
      <c r="QQB93" s="784"/>
      <c r="QQC93" s="784"/>
      <c r="QQD93" s="784"/>
      <c r="QQE93" s="784"/>
      <c r="QQF93" s="784"/>
      <c r="QQG93" s="784"/>
      <c r="QQH93" s="784"/>
      <c r="QQI93" s="784"/>
      <c r="QQJ93" s="784"/>
      <c r="QQK93" s="784"/>
      <c r="QQL93" s="784"/>
      <c r="QQM93" s="784"/>
      <c r="QQN93" s="784"/>
      <c r="QQO93" s="784"/>
      <c r="QQP93" s="784"/>
      <c r="QQQ93" s="784"/>
      <c r="QQR93" s="784"/>
      <c r="QQS93" s="784"/>
      <c r="QQT93" s="784"/>
      <c r="QQU93" s="784"/>
      <c r="QQV93" s="784"/>
      <c r="QQW93" s="784"/>
      <c r="QQX93" s="784"/>
      <c r="QQY93" s="784"/>
      <c r="QQZ93" s="784"/>
      <c r="QRA93" s="784"/>
      <c r="QRB93" s="784"/>
      <c r="QRC93" s="784"/>
      <c r="QRD93" s="784"/>
      <c r="QRE93" s="784"/>
      <c r="QRF93" s="784"/>
      <c r="QRG93" s="784"/>
      <c r="QRH93" s="784"/>
      <c r="QRI93" s="784"/>
      <c r="QRJ93" s="784"/>
      <c r="QRK93" s="784"/>
      <c r="QRL93" s="784"/>
      <c r="QRM93" s="784"/>
      <c r="QRN93" s="784"/>
      <c r="QRO93" s="784"/>
      <c r="QRP93" s="784"/>
      <c r="QRQ93" s="784"/>
      <c r="QRR93" s="784"/>
      <c r="QRS93" s="784"/>
      <c r="QRT93" s="784"/>
      <c r="QRU93" s="784"/>
      <c r="QRV93" s="784"/>
      <c r="QRW93" s="784"/>
      <c r="QRX93" s="784"/>
      <c r="QRY93" s="784"/>
      <c r="QRZ93" s="784"/>
      <c r="QSA93" s="784"/>
      <c r="QSB93" s="784"/>
      <c r="QSC93" s="784"/>
      <c r="QSD93" s="784"/>
      <c r="QSE93" s="784"/>
      <c r="QSF93" s="784"/>
      <c r="QSG93" s="784"/>
      <c r="QSH93" s="784"/>
      <c r="QSI93" s="784"/>
      <c r="QSJ93" s="784"/>
      <c r="QSK93" s="784"/>
      <c r="QSL93" s="784"/>
      <c r="QSM93" s="784"/>
      <c r="QSN93" s="784"/>
      <c r="QSO93" s="784"/>
      <c r="QSP93" s="784"/>
      <c r="QSQ93" s="784"/>
      <c r="QSR93" s="784"/>
      <c r="QSS93" s="784"/>
      <c r="QST93" s="784"/>
      <c r="QSU93" s="784"/>
      <c r="QSV93" s="784"/>
      <c r="QSW93" s="784"/>
      <c r="QSX93" s="784"/>
      <c r="QSY93" s="784"/>
      <c r="QSZ93" s="784"/>
      <c r="QTA93" s="784"/>
      <c r="QTB93" s="784"/>
      <c r="QTC93" s="784"/>
      <c r="QTD93" s="784"/>
      <c r="QTE93" s="784"/>
      <c r="QTF93" s="784"/>
      <c r="QTG93" s="784"/>
      <c r="QTH93" s="784"/>
      <c r="QTI93" s="784"/>
      <c r="QTJ93" s="784"/>
      <c r="QTK93" s="784"/>
      <c r="QTL93" s="784"/>
      <c r="QTM93" s="784"/>
      <c r="QTN93" s="784"/>
      <c r="QTO93" s="784"/>
      <c r="QTP93" s="784"/>
      <c r="QTQ93" s="784"/>
      <c r="QTR93" s="784"/>
      <c r="QTS93" s="784"/>
      <c r="QTT93" s="784"/>
      <c r="QTU93" s="784"/>
      <c r="QTV93" s="784"/>
      <c r="QTW93" s="784"/>
      <c r="QTX93" s="784"/>
      <c r="QTY93" s="784"/>
      <c r="QTZ93" s="784"/>
      <c r="QUA93" s="784"/>
      <c r="QUB93" s="784"/>
      <c r="QUC93" s="784"/>
      <c r="QUD93" s="784"/>
      <c r="QUE93" s="784"/>
      <c r="QUF93" s="784"/>
      <c r="QUG93" s="784"/>
      <c r="QUH93" s="784"/>
      <c r="QUI93" s="784"/>
      <c r="QUJ93" s="784"/>
      <c r="QUK93" s="784"/>
      <c r="QUL93" s="784"/>
      <c r="QUM93" s="784"/>
      <c r="QUN93" s="784"/>
      <c r="QUO93" s="784"/>
      <c r="QUP93" s="784"/>
      <c r="QUQ93" s="784"/>
      <c r="QUR93" s="784"/>
      <c r="QUS93" s="784"/>
      <c r="QUT93" s="784"/>
      <c r="QUU93" s="784"/>
      <c r="QUV93" s="784"/>
      <c r="QUW93" s="784"/>
      <c r="QUX93" s="784"/>
      <c r="QUY93" s="784"/>
      <c r="QUZ93" s="784"/>
      <c r="QVA93" s="784"/>
      <c r="QVB93" s="784"/>
      <c r="QVC93" s="784"/>
      <c r="QVD93" s="784"/>
      <c r="QVE93" s="784"/>
      <c r="QVF93" s="784"/>
      <c r="QVG93" s="784"/>
      <c r="QVH93" s="784"/>
      <c r="QVI93" s="784"/>
      <c r="QVJ93" s="784"/>
      <c r="QVK93" s="784"/>
      <c r="QVL93" s="784"/>
      <c r="QVM93" s="784"/>
      <c r="QVN93" s="784"/>
      <c r="QVO93" s="784"/>
      <c r="QVP93" s="784"/>
      <c r="QVQ93" s="784"/>
      <c r="QVR93" s="784"/>
      <c r="QVS93" s="784"/>
      <c r="QVT93" s="784"/>
      <c r="QVU93" s="784"/>
      <c r="QVV93" s="784"/>
      <c r="QVW93" s="784"/>
      <c r="QVX93" s="784"/>
      <c r="QVY93" s="784"/>
      <c r="QVZ93" s="784"/>
      <c r="QWA93" s="784"/>
      <c r="QWB93" s="784"/>
      <c r="QWC93" s="784"/>
      <c r="QWD93" s="784"/>
      <c r="QWE93" s="784"/>
      <c r="QWF93" s="784"/>
      <c r="QWG93" s="784"/>
      <c r="QWH93" s="784"/>
      <c r="QWI93" s="784"/>
      <c r="QWJ93" s="784"/>
      <c r="QWK93" s="784"/>
      <c r="QWL93" s="784"/>
      <c r="QWM93" s="784"/>
      <c r="QWN93" s="784"/>
      <c r="QWO93" s="784"/>
      <c r="QWP93" s="784"/>
      <c r="QWQ93" s="784"/>
      <c r="QWR93" s="784"/>
      <c r="QWS93" s="784"/>
      <c r="QWT93" s="784"/>
      <c r="QWU93" s="784"/>
      <c r="QWV93" s="784"/>
      <c r="QWW93" s="784"/>
      <c r="QWX93" s="784"/>
      <c r="QWY93" s="784"/>
      <c r="QWZ93" s="784"/>
      <c r="QXA93" s="784"/>
      <c r="QXB93" s="784"/>
      <c r="QXC93" s="784"/>
      <c r="QXD93" s="784"/>
      <c r="QXE93" s="784"/>
      <c r="QXF93" s="784"/>
      <c r="QXG93" s="784"/>
      <c r="QXH93" s="784"/>
      <c r="QXI93" s="784"/>
      <c r="QXJ93" s="784"/>
      <c r="QXK93" s="784"/>
      <c r="QXL93" s="784"/>
      <c r="QXM93" s="784"/>
      <c r="QXN93" s="784"/>
      <c r="QXO93" s="784"/>
      <c r="QXP93" s="784"/>
      <c r="QXQ93" s="784"/>
      <c r="QXR93" s="784"/>
      <c r="QXS93" s="784"/>
      <c r="QXT93" s="784"/>
      <c r="QXU93" s="784"/>
      <c r="QXV93" s="784"/>
      <c r="QXW93" s="784"/>
      <c r="QXX93" s="784"/>
      <c r="QXY93" s="784"/>
      <c r="QXZ93" s="784"/>
      <c r="QYA93" s="784"/>
      <c r="QYB93" s="784"/>
      <c r="QYC93" s="784"/>
      <c r="QYD93" s="784"/>
      <c r="QYE93" s="784"/>
      <c r="QYF93" s="784"/>
      <c r="QYG93" s="784"/>
      <c r="QYH93" s="784"/>
      <c r="QYI93" s="784"/>
      <c r="QYJ93" s="784"/>
      <c r="QYK93" s="784"/>
      <c r="QYL93" s="784"/>
      <c r="QYM93" s="784"/>
      <c r="QYN93" s="784"/>
      <c r="QYO93" s="784"/>
      <c r="QYP93" s="784"/>
      <c r="QYQ93" s="784"/>
      <c r="QYR93" s="784"/>
      <c r="QYS93" s="784"/>
      <c r="QYT93" s="784"/>
      <c r="QYU93" s="784"/>
      <c r="QYV93" s="784"/>
      <c r="QYW93" s="784"/>
      <c r="QYX93" s="784"/>
      <c r="QYY93" s="784"/>
      <c r="QYZ93" s="784"/>
      <c r="QZA93" s="784"/>
      <c r="QZB93" s="784"/>
      <c r="QZC93" s="784"/>
      <c r="QZD93" s="784"/>
      <c r="QZE93" s="784"/>
      <c r="QZF93" s="784"/>
      <c r="QZG93" s="784"/>
      <c r="QZH93" s="784"/>
      <c r="QZI93" s="784"/>
      <c r="QZJ93" s="784"/>
      <c r="QZK93" s="784"/>
      <c r="QZL93" s="784"/>
      <c r="QZM93" s="784"/>
      <c r="QZN93" s="784"/>
      <c r="QZO93" s="784"/>
      <c r="QZP93" s="784"/>
      <c r="QZQ93" s="784"/>
      <c r="QZR93" s="784"/>
      <c r="QZS93" s="784"/>
      <c r="QZT93" s="784"/>
      <c r="QZU93" s="784"/>
      <c r="QZV93" s="784"/>
      <c r="QZW93" s="784"/>
      <c r="QZX93" s="784"/>
      <c r="QZY93" s="784"/>
      <c r="QZZ93" s="784"/>
      <c r="RAA93" s="784"/>
      <c r="RAB93" s="784"/>
      <c r="RAC93" s="784"/>
      <c r="RAD93" s="784"/>
      <c r="RAE93" s="784"/>
      <c r="RAF93" s="784"/>
      <c r="RAG93" s="784"/>
      <c r="RAH93" s="784"/>
      <c r="RAI93" s="784"/>
      <c r="RAJ93" s="784"/>
      <c r="RAK93" s="784"/>
      <c r="RAL93" s="784"/>
      <c r="RAM93" s="784"/>
      <c r="RAN93" s="784"/>
      <c r="RAO93" s="784"/>
      <c r="RAP93" s="784"/>
      <c r="RAQ93" s="784"/>
      <c r="RAR93" s="784"/>
      <c r="RAS93" s="784"/>
      <c r="RAT93" s="784"/>
      <c r="RAU93" s="784"/>
      <c r="RAV93" s="784"/>
      <c r="RAW93" s="784"/>
      <c r="RAX93" s="784"/>
      <c r="RAY93" s="784"/>
      <c r="RAZ93" s="784"/>
      <c r="RBA93" s="784"/>
      <c r="RBB93" s="784"/>
      <c r="RBC93" s="784"/>
      <c r="RBD93" s="784"/>
      <c r="RBE93" s="784"/>
      <c r="RBF93" s="784"/>
      <c r="RBG93" s="784"/>
      <c r="RBH93" s="784"/>
      <c r="RBI93" s="784"/>
      <c r="RBJ93" s="784"/>
      <c r="RBK93" s="784"/>
      <c r="RBL93" s="784"/>
      <c r="RBM93" s="784"/>
      <c r="RBN93" s="784"/>
      <c r="RBO93" s="784"/>
      <c r="RBP93" s="784"/>
      <c r="RBQ93" s="784"/>
      <c r="RBR93" s="784"/>
      <c r="RBS93" s="784"/>
      <c r="RBT93" s="784"/>
      <c r="RBU93" s="784"/>
      <c r="RBV93" s="784"/>
      <c r="RBW93" s="784"/>
      <c r="RBX93" s="784"/>
      <c r="RBY93" s="784"/>
      <c r="RBZ93" s="784"/>
      <c r="RCA93" s="784"/>
      <c r="RCB93" s="784"/>
      <c r="RCC93" s="784"/>
      <c r="RCD93" s="784"/>
      <c r="RCE93" s="784"/>
      <c r="RCF93" s="784"/>
      <c r="RCG93" s="784"/>
      <c r="RCH93" s="784"/>
      <c r="RCI93" s="784"/>
      <c r="RCJ93" s="784"/>
      <c r="RCK93" s="784"/>
      <c r="RCL93" s="784"/>
      <c r="RCM93" s="784"/>
      <c r="RCN93" s="784"/>
      <c r="RCO93" s="784"/>
      <c r="RCP93" s="784"/>
      <c r="RCQ93" s="784"/>
      <c r="RCR93" s="784"/>
      <c r="RCS93" s="784"/>
      <c r="RCT93" s="784"/>
      <c r="RCU93" s="784"/>
      <c r="RCV93" s="784"/>
      <c r="RCW93" s="784"/>
      <c r="RCX93" s="784"/>
      <c r="RCY93" s="784"/>
      <c r="RCZ93" s="784"/>
      <c r="RDA93" s="784"/>
      <c r="RDB93" s="784"/>
      <c r="RDC93" s="784"/>
      <c r="RDD93" s="784"/>
      <c r="RDE93" s="784"/>
      <c r="RDF93" s="784"/>
      <c r="RDG93" s="784"/>
      <c r="RDH93" s="784"/>
      <c r="RDI93" s="784"/>
      <c r="RDJ93" s="784"/>
      <c r="RDK93" s="784"/>
      <c r="RDL93" s="784"/>
      <c r="RDM93" s="784"/>
      <c r="RDN93" s="784"/>
      <c r="RDO93" s="784"/>
      <c r="RDP93" s="784"/>
      <c r="RDQ93" s="784"/>
      <c r="RDR93" s="784"/>
      <c r="RDS93" s="784"/>
      <c r="RDT93" s="784"/>
      <c r="RDU93" s="784"/>
      <c r="RDV93" s="784"/>
      <c r="RDW93" s="784"/>
      <c r="RDX93" s="784"/>
      <c r="RDY93" s="784"/>
      <c r="RDZ93" s="784"/>
      <c r="REA93" s="784"/>
      <c r="REB93" s="784"/>
      <c r="REC93" s="784"/>
      <c r="RED93" s="784"/>
      <c r="REE93" s="784"/>
      <c r="REF93" s="784"/>
      <c r="REG93" s="784"/>
      <c r="REH93" s="784"/>
      <c r="REI93" s="784"/>
      <c r="REJ93" s="784"/>
      <c r="REK93" s="784"/>
      <c r="REL93" s="784"/>
      <c r="REM93" s="784"/>
      <c r="REN93" s="784"/>
      <c r="REO93" s="784"/>
      <c r="REP93" s="784"/>
      <c r="REQ93" s="784"/>
      <c r="RER93" s="784"/>
      <c r="RES93" s="784"/>
      <c r="RET93" s="784"/>
      <c r="REU93" s="784"/>
      <c r="REV93" s="784"/>
      <c r="REW93" s="784"/>
      <c r="REX93" s="784"/>
      <c r="REY93" s="784"/>
      <c r="REZ93" s="784"/>
      <c r="RFA93" s="784"/>
      <c r="RFB93" s="784"/>
      <c r="RFC93" s="784"/>
      <c r="RFD93" s="784"/>
      <c r="RFE93" s="784"/>
      <c r="RFF93" s="784"/>
      <c r="RFG93" s="784"/>
      <c r="RFH93" s="784"/>
      <c r="RFI93" s="784"/>
      <c r="RFJ93" s="784"/>
      <c r="RFK93" s="784"/>
      <c r="RFL93" s="784"/>
      <c r="RFM93" s="784"/>
      <c r="RFN93" s="784"/>
      <c r="RFO93" s="784"/>
      <c r="RFP93" s="784"/>
      <c r="RFQ93" s="784"/>
      <c r="RFR93" s="784"/>
      <c r="RFS93" s="784"/>
      <c r="RFT93" s="784"/>
      <c r="RFU93" s="784"/>
      <c r="RFV93" s="784"/>
      <c r="RFW93" s="784"/>
      <c r="RFX93" s="784"/>
      <c r="RFY93" s="784"/>
      <c r="RFZ93" s="784"/>
      <c r="RGA93" s="784"/>
      <c r="RGB93" s="784"/>
      <c r="RGC93" s="784"/>
      <c r="RGD93" s="784"/>
      <c r="RGE93" s="784"/>
      <c r="RGF93" s="784"/>
      <c r="RGG93" s="784"/>
      <c r="RGH93" s="784"/>
      <c r="RGI93" s="784"/>
      <c r="RGJ93" s="784"/>
      <c r="RGK93" s="784"/>
      <c r="RGL93" s="784"/>
      <c r="RGM93" s="784"/>
      <c r="RGN93" s="784"/>
      <c r="RGO93" s="784"/>
      <c r="RGP93" s="784"/>
      <c r="RGQ93" s="784"/>
      <c r="RGR93" s="784"/>
      <c r="RGS93" s="784"/>
      <c r="RGT93" s="784"/>
      <c r="RGU93" s="784"/>
      <c r="RGV93" s="784"/>
      <c r="RGW93" s="784"/>
      <c r="RGX93" s="784"/>
      <c r="RGY93" s="784"/>
      <c r="RGZ93" s="784"/>
      <c r="RHA93" s="784"/>
      <c r="RHB93" s="784"/>
      <c r="RHC93" s="784"/>
      <c r="RHD93" s="784"/>
      <c r="RHE93" s="784"/>
      <c r="RHF93" s="784"/>
      <c r="RHG93" s="784"/>
      <c r="RHH93" s="784"/>
      <c r="RHI93" s="784"/>
      <c r="RHJ93" s="784"/>
      <c r="RHK93" s="784"/>
      <c r="RHL93" s="784"/>
      <c r="RHM93" s="784"/>
      <c r="RHN93" s="784"/>
      <c r="RHO93" s="784"/>
      <c r="RHP93" s="784"/>
      <c r="RHQ93" s="784"/>
      <c r="RHR93" s="784"/>
      <c r="RHS93" s="784"/>
      <c r="RHT93" s="784"/>
      <c r="RHU93" s="784"/>
      <c r="RHV93" s="784"/>
      <c r="RHW93" s="784"/>
      <c r="RHX93" s="784"/>
      <c r="RHY93" s="784"/>
      <c r="RHZ93" s="784"/>
      <c r="RIA93" s="784"/>
      <c r="RIB93" s="784"/>
      <c r="RIC93" s="784"/>
      <c r="RID93" s="784"/>
      <c r="RIE93" s="784"/>
      <c r="RIF93" s="784"/>
      <c r="RIG93" s="784"/>
      <c r="RIH93" s="784"/>
      <c r="RII93" s="784"/>
      <c r="RIJ93" s="784"/>
      <c r="RIK93" s="784"/>
      <c r="RIL93" s="784"/>
      <c r="RIM93" s="784"/>
      <c r="RIN93" s="784"/>
      <c r="RIO93" s="784"/>
      <c r="RIP93" s="784"/>
      <c r="RIQ93" s="784"/>
      <c r="RIR93" s="784"/>
      <c r="RIS93" s="784"/>
      <c r="RIT93" s="784"/>
      <c r="RIU93" s="784"/>
      <c r="RIV93" s="784"/>
      <c r="RIW93" s="784"/>
      <c r="RIX93" s="784"/>
      <c r="RIY93" s="784"/>
      <c r="RIZ93" s="784"/>
      <c r="RJA93" s="784"/>
      <c r="RJB93" s="784"/>
      <c r="RJC93" s="784"/>
      <c r="RJD93" s="784"/>
      <c r="RJE93" s="784"/>
      <c r="RJF93" s="784"/>
      <c r="RJG93" s="784"/>
      <c r="RJH93" s="784"/>
      <c r="RJI93" s="784"/>
      <c r="RJJ93" s="784"/>
      <c r="RJK93" s="784"/>
      <c r="RJL93" s="784"/>
      <c r="RJM93" s="784"/>
      <c r="RJN93" s="784"/>
      <c r="RJO93" s="784"/>
      <c r="RJP93" s="784"/>
      <c r="RJQ93" s="784"/>
      <c r="RJR93" s="784"/>
      <c r="RJS93" s="784"/>
      <c r="RJT93" s="784"/>
      <c r="RJU93" s="784"/>
      <c r="RJV93" s="784"/>
      <c r="RJW93" s="784"/>
      <c r="RJX93" s="784"/>
      <c r="RJY93" s="784"/>
      <c r="RJZ93" s="784"/>
      <c r="RKA93" s="784"/>
      <c r="RKB93" s="784"/>
      <c r="RKC93" s="784"/>
      <c r="RKD93" s="784"/>
      <c r="RKE93" s="784"/>
      <c r="RKF93" s="784"/>
      <c r="RKG93" s="784"/>
      <c r="RKH93" s="784"/>
      <c r="RKI93" s="784"/>
      <c r="RKJ93" s="784"/>
      <c r="RKK93" s="784"/>
      <c r="RKL93" s="784"/>
      <c r="RKM93" s="784"/>
      <c r="RKN93" s="784"/>
      <c r="RKO93" s="784"/>
      <c r="RKP93" s="784"/>
      <c r="RKQ93" s="784"/>
      <c r="RKR93" s="784"/>
      <c r="RKS93" s="784"/>
      <c r="RKT93" s="784"/>
      <c r="RKU93" s="784"/>
      <c r="RKV93" s="784"/>
      <c r="RKW93" s="784"/>
      <c r="RKX93" s="784"/>
      <c r="RKY93" s="784"/>
      <c r="RKZ93" s="784"/>
      <c r="RLA93" s="784"/>
      <c r="RLB93" s="784"/>
      <c r="RLC93" s="784"/>
      <c r="RLD93" s="784"/>
      <c r="RLE93" s="784"/>
      <c r="RLF93" s="784"/>
      <c r="RLG93" s="784"/>
      <c r="RLH93" s="784"/>
      <c r="RLI93" s="784"/>
      <c r="RLJ93" s="784"/>
      <c r="RLK93" s="784"/>
      <c r="RLL93" s="784"/>
      <c r="RLM93" s="784"/>
      <c r="RLN93" s="784"/>
      <c r="RLO93" s="784"/>
      <c r="RLP93" s="784"/>
      <c r="RLQ93" s="784"/>
      <c r="RLR93" s="784"/>
      <c r="RLS93" s="784"/>
      <c r="RLT93" s="784"/>
      <c r="RLU93" s="784"/>
      <c r="RLV93" s="784"/>
      <c r="RLW93" s="784"/>
      <c r="RLX93" s="784"/>
      <c r="RLY93" s="784"/>
      <c r="RLZ93" s="784"/>
      <c r="RMA93" s="784"/>
      <c r="RMB93" s="784"/>
      <c r="RMC93" s="784"/>
      <c r="RMD93" s="784"/>
      <c r="RME93" s="784"/>
      <c r="RMF93" s="784"/>
      <c r="RMG93" s="784"/>
      <c r="RMH93" s="784"/>
      <c r="RMI93" s="784"/>
      <c r="RMJ93" s="784"/>
      <c r="RMK93" s="784"/>
      <c r="RML93" s="784"/>
      <c r="RMM93" s="784"/>
      <c r="RMN93" s="784"/>
      <c r="RMO93" s="784"/>
      <c r="RMP93" s="784"/>
      <c r="RMQ93" s="784"/>
      <c r="RMR93" s="784"/>
      <c r="RMS93" s="784"/>
      <c r="RMT93" s="784"/>
      <c r="RMU93" s="784"/>
      <c r="RMV93" s="784"/>
      <c r="RMW93" s="784"/>
      <c r="RMX93" s="784"/>
      <c r="RMY93" s="784"/>
      <c r="RMZ93" s="784"/>
      <c r="RNA93" s="784"/>
      <c r="RNB93" s="784"/>
      <c r="RNC93" s="784"/>
      <c r="RND93" s="784"/>
      <c r="RNE93" s="784"/>
      <c r="RNF93" s="784"/>
      <c r="RNG93" s="784"/>
      <c r="RNH93" s="784"/>
      <c r="RNI93" s="784"/>
      <c r="RNJ93" s="784"/>
      <c r="RNK93" s="784"/>
      <c r="RNL93" s="784"/>
      <c r="RNM93" s="784"/>
      <c r="RNN93" s="784"/>
      <c r="RNO93" s="784"/>
      <c r="RNP93" s="784"/>
      <c r="RNQ93" s="784"/>
      <c r="RNR93" s="784"/>
      <c r="RNS93" s="784"/>
      <c r="RNT93" s="784"/>
      <c r="RNU93" s="784"/>
      <c r="RNV93" s="784"/>
      <c r="RNW93" s="784"/>
      <c r="RNX93" s="784"/>
      <c r="RNY93" s="784"/>
      <c r="RNZ93" s="784"/>
      <c r="ROA93" s="784"/>
      <c r="ROB93" s="784"/>
      <c r="ROC93" s="784"/>
      <c r="ROD93" s="784"/>
      <c r="ROE93" s="784"/>
      <c r="ROF93" s="784"/>
      <c r="ROG93" s="784"/>
      <c r="ROH93" s="784"/>
      <c r="ROI93" s="784"/>
      <c r="ROJ93" s="784"/>
      <c r="ROK93" s="784"/>
      <c r="ROL93" s="784"/>
      <c r="ROM93" s="784"/>
      <c r="RON93" s="784"/>
      <c r="ROO93" s="784"/>
      <c r="ROP93" s="784"/>
      <c r="ROQ93" s="784"/>
      <c r="ROR93" s="784"/>
      <c r="ROS93" s="784"/>
      <c r="ROT93" s="784"/>
      <c r="ROU93" s="784"/>
      <c r="ROV93" s="784"/>
      <c r="ROW93" s="784"/>
      <c r="ROX93" s="784"/>
      <c r="ROY93" s="784"/>
      <c r="ROZ93" s="784"/>
      <c r="RPA93" s="784"/>
      <c r="RPB93" s="784"/>
      <c r="RPC93" s="784"/>
      <c r="RPD93" s="784"/>
      <c r="RPE93" s="784"/>
      <c r="RPF93" s="784"/>
      <c r="RPG93" s="784"/>
      <c r="RPH93" s="784"/>
      <c r="RPI93" s="784"/>
      <c r="RPJ93" s="784"/>
      <c r="RPK93" s="784"/>
      <c r="RPL93" s="784"/>
      <c r="RPM93" s="784"/>
      <c r="RPN93" s="784"/>
      <c r="RPO93" s="784"/>
      <c r="RPP93" s="784"/>
      <c r="RPQ93" s="784"/>
      <c r="RPR93" s="784"/>
      <c r="RPS93" s="784"/>
      <c r="RPT93" s="784"/>
      <c r="RPU93" s="784"/>
      <c r="RPV93" s="784"/>
      <c r="RPW93" s="784"/>
      <c r="RPX93" s="784"/>
      <c r="RPY93" s="784"/>
      <c r="RPZ93" s="784"/>
      <c r="RQA93" s="784"/>
      <c r="RQB93" s="784"/>
      <c r="RQC93" s="784"/>
      <c r="RQD93" s="784"/>
      <c r="RQE93" s="784"/>
      <c r="RQF93" s="784"/>
      <c r="RQG93" s="784"/>
      <c r="RQH93" s="784"/>
      <c r="RQI93" s="784"/>
      <c r="RQJ93" s="784"/>
      <c r="RQK93" s="784"/>
      <c r="RQL93" s="784"/>
      <c r="RQM93" s="784"/>
      <c r="RQN93" s="784"/>
      <c r="RQO93" s="784"/>
      <c r="RQP93" s="784"/>
      <c r="RQQ93" s="784"/>
      <c r="RQR93" s="784"/>
      <c r="RQS93" s="784"/>
      <c r="RQT93" s="784"/>
      <c r="RQU93" s="784"/>
      <c r="RQV93" s="784"/>
      <c r="RQW93" s="784"/>
      <c r="RQX93" s="784"/>
      <c r="RQY93" s="784"/>
      <c r="RQZ93" s="784"/>
      <c r="RRA93" s="784"/>
      <c r="RRB93" s="784"/>
      <c r="RRC93" s="784"/>
      <c r="RRD93" s="784"/>
      <c r="RRE93" s="784"/>
      <c r="RRF93" s="784"/>
      <c r="RRG93" s="784"/>
      <c r="RRH93" s="784"/>
      <c r="RRI93" s="784"/>
      <c r="RRJ93" s="784"/>
      <c r="RRK93" s="784"/>
      <c r="RRL93" s="784"/>
      <c r="RRM93" s="784"/>
      <c r="RRN93" s="784"/>
      <c r="RRO93" s="784"/>
      <c r="RRP93" s="784"/>
      <c r="RRQ93" s="784"/>
      <c r="RRR93" s="784"/>
      <c r="RRS93" s="784"/>
      <c r="RRT93" s="784"/>
      <c r="RRU93" s="784"/>
      <c r="RRV93" s="784"/>
      <c r="RRW93" s="784"/>
      <c r="RRX93" s="784"/>
      <c r="RRY93" s="784"/>
      <c r="RRZ93" s="784"/>
      <c r="RSA93" s="784"/>
      <c r="RSB93" s="784"/>
      <c r="RSC93" s="784"/>
      <c r="RSD93" s="784"/>
      <c r="RSE93" s="784"/>
      <c r="RSF93" s="784"/>
      <c r="RSG93" s="784"/>
      <c r="RSH93" s="784"/>
      <c r="RSI93" s="784"/>
      <c r="RSJ93" s="784"/>
      <c r="RSK93" s="784"/>
      <c r="RSL93" s="784"/>
      <c r="RSM93" s="784"/>
      <c r="RSN93" s="784"/>
      <c r="RSO93" s="784"/>
      <c r="RSP93" s="784"/>
      <c r="RSQ93" s="784"/>
      <c r="RSR93" s="784"/>
      <c r="RSS93" s="784"/>
      <c r="RST93" s="784"/>
      <c r="RSU93" s="784"/>
      <c r="RSV93" s="784"/>
      <c r="RSW93" s="784"/>
      <c r="RSX93" s="784"/>
      <c r="RSY93" s="784"/>
      <c r="RSZ93" s="784"/>
      <c r="RTA93" s="784"/>
      <c r="RTB93" s="784"/>
      <c r="RTC93" s="784"/>
      <c r="RTD93" s="784"/>
      <c r="RTE93" s="784"/>
      <c r="RTF93" s="784"/>
      <c r="RTG93" s="784"/>
      <c r="RTH93" s="784"/>
      <c r="RTI93" s="784"/>
      <c r="RTJ93" s="784"/>
      <c r="RTK93" s="784"/>
      <c r="RTL93" s="784"/>
      <c r="RTM93" s="784"/>
      <c r="RTN93" s="784"/>
      <c r="RTO93" s="784"/>
      <c r="RTP93" s="784"/>
      <c r="RTQ93" s="784"/>
      <c r="RTR93" s="784"/>
      <c r="RTS93" s="784"/>
      <c r="RTT93" s="784"/>
      <c r="RTU93" s="784"/>
      <c r="RTV93" s="784"/>
      <c r="RTW93" s="784"/>
      <c r="RTX93" s="784"/>
      <c r="RTY93" s="784"/>
      <c r="RTZ93" s="784"/>
      <c r="RUA93" s="784"/>
      <c r="RUB93" s="784"/>
      <c r="RUC93" s="784"/>
      <c r="RUD93" s="784"/>
      <c r="RUE93" s="784"/>
      <c r="RUF93" s="784"/>
      <c r="RUG93" s="784"/>
      <c r="RUH93" s="784"/>
      <c r="RUI93" s="784"/>
      <c r="RUJ93" s="784"/>
      <c r="RUK93" s="784"/>
      <c r="RUL93" s="784"/>
      <c r="RUM93" s="784"/>
      <c r="RUN93" s="784"/>
      <c r="RUO93" s="784"/>
      <c r="RUP93" s="784"/>
      <c r="RUQ93" s="784"/>
      <c r="RUR93" s="784"/>
      <c r="RUS93" s="784"/>
      <c r="RUT93" s="784"/>
      <c r="RUU93" s="784"/>
      <c r="RUV93" s="784"/>
      <c r="RUW93" s="784"/>
      <c r="RUX93" s="784"/>
      <c r="RUY93" s="784"/>
      <c r="RUZ93" s="784"/>
      <c r="RVA93" s="784"/>
      <c r="RVB93" s="784"/>
      <c r="RVC93" s="784"/>
      <c r="RVD93" s="784"/>
      <c r="RVE93" s="784"/>
      <c r="RVF93" s="784"/>
      <c r="RVG93" s="784"/>
      <c r="RVH93" s="784"/>
      <c r="RVI93" s="784"/>
      <c r="RVJ93" s="784"/>
      <c r="RVK93" s="784"/>
      <c r="RVL93" s="784"/>
      <c r="RVM93" s="784"/>
      <c r="RVN93" s="784"/>
      <c r="RVO93" s="784"/>
      <c r="RVP93" s="784"/>
      <c r="RVQ93" s="784"/>
      <c r="RVR93" s="784"/>
      <c r="RVS93" s="784"/>
      <c r="RVT93" s="784"/>
      <c r="RVU93" s="784"/>
      <c r="RVV93" s="784"/>
      <c r="RVW93" s="784"/>
      <c r="RVX93" s="784"/>
      <c r="RVY93" s="784"/>
      <c r="RVZ93" s="784"/>
      <c r="RWA93" s="784"/>
      <c r="RWB93" s="784"/>
      <c r="RWC93" s="784"/>
      <c r="RWD93" s="784"/>
      <c r="RWE93" s="784"/>
      <c r="RWF93" s="784"/>
      <c r="RWG93" s="784"/>
      <c r="RWH93" s="784"/>
      <c r="RWI93" s="784"/>
      <c r="RWJ93" s="784"/>
      <c r="RWK93" s="784"/>
      <c r="RWL93" s="784"/>
      <c r="RWM93" s="784"/>
      <c r="RWN93" s="784"/>
      <c r="RWO93" s="784"/>
      <c r="RWP93" s="784"/>
      <c r="RWQ93" s="784"/>
      <c r="RWR93" s="784"/>
      <c r="RWS93" s="784"/>
      <c r="RWT93" s="784"/>
      <c r="RWU93" s="784"/>
      <c r="RWV93" s="784"/>
      <c r="RWW93" s="784"/>
      <c r="RWX93" s="784"/>
      <c r="RWY93" s="784"/>
      <c r="RWZ93" s="784"/>
      <c r="RXA93" s="784"/>
      <c r="RXB93" s="784"/>
      <c r="RXC93" s="784"/>
      <c r="RXD93" s="784"/>
      <c r="RXE93" s="784"/>
      <c r="RXF93" s="784"/>
      <c r="RXG93" s="784"/>
      <c r="RXH93" s="784"/>
      <c r="RXI93" s="784"/>
      <c r="RXJ93" s="784"/>
      <c r="RXK93" s="784"/>
      <c r="RXL93" s="784"/>
      <c r="RXM93" s="784"/>
      <c r="RXN93" s="784"/>
      <c r="RXO93" s="784"/>
      <c r="RXP93" s="784"/>
      <c r="RXQ93" s="784"/>
      <c r="RXR93" s="784"/>
      <c r="RXS93" s="784"/>
      <c r="RXT93" s="784"/>
      <c r="RXU93" s="784"/>
      <c r="RXV93" s="784"/>
      <c r="RXW93" s="784"/>
      <c r="RXX93" s="784"/>
      <c r="RXY93" s="784"/>
      <c r="RXZ93" s="784"/>
      <c r="RYA93" s="784"/>
      <c r="RYB93" s="784"/>
      <c r="RYC93" s="784"/>
      <c r="RYD93" s="784"/>
      <c r="RYE93" s="784"/>
      <c r="RYF93" s="784"/>
      <c r="RYG93" s="784"/>
      <c r="RYH93" s="784"/>
      <c r="RYI93" s="784"/>
      <c r="RYJ93" s="784"/>
      <c r="RYK93" s="784"/>
      <c r="RYL93" s="784"/>
      <c r="RYM93" s="784"/>
      <c r="RYN93" s="784"/>
      <c r="RYO93" s="784"/>
      <c r="RYP93" s="784"/>
      <c r="RYQ93" s="784"/>
      <c r="RYR93" s="784"/>
      <c r="RYS93" s="784"/>
      <c r="RYT93" s="784"/>
      <c r="RYU93" s="784"/>
      <c r="RYV93" s="784"/>
      <c r="RYW93" s="784"/>
      <c r="RYX93" s="784"/>
      <c r="RYY93" s="784"/>
      <c r="RYZ93" s="784"/>
      <c r="RZA93" s="784"/>
      <c r="RZB93" s="784"/>
      <c r="RZC93" s="784"/>
      <c r="RZD93" s="784"/>
      <c r="RZE93" s="784"/>
      <c r="RZF93" s="784"/>
      <c r="RZG93" s="784"/>
      <c r="RZH93" s="784"/>
      <c r="RZI93" s="784"/>
      <c r="RZJ93" s="784"/>
      <c r="RZK93" s="784"/>
      <c r="RZL93" s="784"/>
      <c r="RZM93" s="784"/>
      <c r="RZN93" s="784"/>
      <c r="RZO93" s="784"/>
      <c r="RZP93" s="784"/>
      <c r="RZQ93" s="784"/>
      <c r="RZR93" s="784"/>
      <c r="RZS93" s="784"/>
      <c r="RZT93" s="784"/>
      <c r="RZU93" s="784"/>
      <c r="RZV93" s="784"/>
      <c r="RZW93" s="784"/>
      <c r="RZX93" s="784"/>
      <c r="RZY93" s="784"/>
      <c r="RZZ93" s="784"/>
      <c r="SAA93" s="784"/>
      <c r="SAB93" s="784"/>
      <c r="SAC93" s="784"/>
      <c r="SAD93" s="784"/>
      <c r="SAE93" s="784"/>
      <c r="SAF93" s="784"/>
      <c r="SAG93" s="784"/>
      <c r="SAH93" s="784"/>
      <c r="SAI93" s="784"/>
      <c r="SAJ93" s="784"/>
      <c r="SAK93" s="784"/>
      <c r="SAL93" s="784"/>
      <c r="SAM93" s="784"/>
      <c r="SAN93" s="784"/>
      <c r="SAO93" s="784"/>
      <c r="SAP93" s="784"/>
      <c r="SAQ93" s="784"/>
      <c r="SAR93" s="784"/>
      <c r="SAS93" s="784"/>
      <c r="SAT93" s="784"/>
      <c r="SAU93" s="784"/>
      <c r="SAV93" s="784"/>
      <c r="SAW93" s="784"/>
      <c r="SAX93" s="784"/>
      <c r="SAY93" s="784"/>
      <c r="SAZ93" s="784"/>
      <c r="SBA93" s="784"/>
      <c r="SBB93" s="784"/>
      <c r="SBC93" s="784"/>
      <c r="SBD93" s="784"/>
      <c r="SBE93" s="784"/>
      <c r="SBF93" s="784"/>
      <c r="SBG93" s="784"/>
      <c r="SBH93" s="784"/>
      <c r="SBI93" s="784"/>
      <c r="SBJ93" s="784"/>
      <c r="SBK93" s="784"/>
      <c r="SBL93" s="784"/>
      <c r="SBM93" s="784"/>
      <c r="SBN93" s="784"/>
      <c r="SBO93" s="784"/>
      <c r="SBP93" s="784"/>
      <c r="SBQ93" s="784"/>
      <c r="SBR93" s="784"/>
      <c r="SBS93" s="784"/>
      <c r="SBT93" s="784"/>
      <c r="SBU93" s="784"/>
      <c r="SBV93" s="784"/>
      <c r="SBW93" s="784"/>
      <c r="SBX93" s="784"/>
      <c r="SBY93" s="784"/>
      <c r="SBZ93" s="784"/>
      <c r="SCA93" s="784"/>
      <c r="SCB93" s="784"/>
      <c r="SCC93" s="784"/>
      <c r="SCD93" s="784"/>
      <c r="SCE93" s="784"/>
      <c r="SCF93" s="784"/>
      <c r="SCG93" s="784"/>
      <c r="SCH93" s="784"/>
      <c r="SCI93" s="784"/>
      <c r="SCJ93" s="784"/>
      <c r="SCK93" s="784"/>
      <c r="SCL93" s="784"/>
      <c r="SCM93" s="784"/>
      <c r="SCN93" s="784"/>
      <c r="SCO93" s="784"/>
      <c r="SCP93" s="784"/>
      <c r="SCQ93" s="784"/>
      <c r="SCR93" s="784"/>
      <c r="SCS93" s="784"/>
      <c r="SCT93" s="784"/>
      <c r="SCU93" s="784"/>
      <c r="SCV93" s="784"/>
      <c r="SCW93" s="784"/>
      <c r="SCX93" s="784"/>
      <c r="SCY93" s="784"/>
      <c r="SCZ93" s="784"/>
      <c r="SDA93" s="784"/>
      <c r="SDB93" s="784"/>
      <c r="SDC93" s="784"/>
      <c r="SDD93" s="784"/>
      <c r="SDE93" s="784"/>
      <c r="SDF93" s="784"/>
      <c r="SDG93" s="784"/>
      <c r="SDH93" s="784"/>
      <c r="SDI93" s="784"/>
      <c r="SDJ93" s="784"/>
      <c r="SDK93" s="784"/>
      <c r="SDL93" s="784"/>
      <c r="SDM93" s="784"/>
      <c r="SDN93" s="784"/>
      <c r="SDO93" s="784"/>
      <c r="SDP93" s="784"/>
      <c r="SDQ93" s="784"/>
      <c r="SDR93" s="784"/>
      <c r="SDS93" s="784"/>
      <c r="SDT93" s="784"/>
      <c r="SDU93" s="784"/>
      <c r="SDV93" s="784"/>
      <c r="SDW93" s="784"/>
      <c r="SDX93" s="784"/>
      <c r="SDY93" s="784"/>
      <c r="SDZ93" s="784"/>
      <c r="SEA93" s="784"/>
      <c r="SEB93" s="784"/>
      <c r="SEC93" s="784"/>
      <c r="SED93" s="784"/>
      <c r="SEE93" s="784"/>
      <c r="SEF93" s="784"/>
      <c r="SEG93" s="784"/>
      <c r="SEH93" s="784"/>
      <c r="SEI93" s="784"/>
      <c r="SEJ93" s="784"/>
      <c r="SEK93" s="784"/>
      <c r="SEL93" s="784"/>
      <c r="SEM93" s="784"/>
      <c r="SEN93" s="784"/>
      <c r="SEO93" s="784"/>
      <c r="SEP93" s="784"/>
      <c r="SEQ93" s="784"/>
      <c r="SER93" s="784"/>
      <c r="SES93" s="784"/>
      <c r="SET93" s="784"/>
      <c r="SEU93" s="784"/>
      <c r="SEV93" s="784"/>
      <c r="SEW93" s="784"/>
      <c r="SEX93" s="784"/>
      <c r="SEY93" s="784"/>
      <c r="SEZ93" s="784"/>
      <c r="SFA93" s="784"/>
      <c r="SFB93" s="784"/>
      <c r="SFC93" s="784"/>
      <c r="SFD93" s="784"/>
      <c r="SFE93" s="784"/>
      <c r="SFF93" s="784"/>
      <c r="SFG93" s="784"/>
      <c r="SFH93" s="784"/>
      <c r="SFI93" s="784"/>
      <c r="SFJ93" s="784"/>
      <c r="SFK93" s="784"/>
      <c r="SFL93" s="784"/>
      <c r="SFM93" s="784"/>
      <c r="SFN93" s="784"/>
      <c r="SFO93" s="784"/>
      <c r="SFP93" s="784"/>
      <c r="SFQ93" s="784"/>
      <c r="SFR93" s="784"/>
      <c r="SFS93" s="784"/>
      <c r="SFT93" s="784"/>
      <c r="SFU93" s="784"/>
      <c r="SFV93" s="784"/>
      <c r="SFW93" s="784"/>
      <c r="SFX93" s="784"/>
      <c r="SFY93" s="784"/>
      <c r="SFZ93" s="784"/>
      <c r="SGA93" s="784"/>
      <c r="SGB93" s="784"/>
      <c r="SGC93" s="784"/>
      <c r="SGD93" s="784"/>
      <c r="SGE93" s="784"/>
      <c r="SGF93" s="784"/>
      <c r="SGG93" s="784"/>
      <c r="SGH93" s="784"/>
      <c r="SGI93" s="784"/>
      <c r="SGJ93" s="784"/>
      <c r="SGK93" s="784"/>
      <c r="SGL93" s="784"/>
      <c r="SGM93" s="784"/>
      <c r="SGN93" s="784"/>
      <c r="SGO93" s="784"/>
      <c r="SGP93" s="784"/>
      <c r="SGQ93" s="784"/>
      <c r="SGR93" s="784"/>
      <c r="SGS93" s="784"/>
      <c r="SGT93" s="784"/>
      <c r="SGU93" s="784"/>
      <c r="SGV93" s="784"/>
      <c r="SGW93" s="784"/>
      <c r="SGX93" s="784"/>
      <c r="SGY93" s="784"/>
      <c r="SGZ93" s="784"/>
      <c r="SHA93" s="784"/>
      <c r="SHB93" s="784"/>
      <c r="SHC93" s="784"/>
      <c r="SHD93" s="784"/>
      <c r="SHE93" s="784"/>
      <c r="SHF93" s="784"/>
      <c r="SHG93" s="784"/>
      <c r="SHH93" s="784"/>
      <c r="SHI93" s="784"/>
      <c r="SHJ93" s="784"/>
      <c r="SHK93" s="784"/>
      <c r="SHL93" s="784"/>
      <c r="SHM93" s="784"/>
      <c r="SHN93" s="784"/>
      <c r="SHO93" s="784"/>
      <c r="SHP93" s="784"/>
      <c r="SHQ93" s="784"/>
      <c r="SHR93" s="784"/>
      <c r="SHS93" s="784"/>
      <c r="SHT93" s="784"/>
      <c r="SHU93" s="784"/>
      <c r="SHV93" s="784"/>
      <c r="SHW93" s="784"/>
      <c r="SHX93" s="784"/>
      <c r="SHY93" s="784"/>
      <c r="SHZ93" s="784"/>
      <c r="SIA93" s="784"/>
      <c r="SIB93" s="784"/>
      <c r="SIC93" s="784"/>
      <c r="SID93" s="784"/>
      <c r="SIE93" s="784"/>
      <c r="SIF93" s="784"/>
      <c r="SIG93" s="784"/>
      <c r="SIH93" s="784"/>
      <c r="SII93" s="784"/>
      <c r="SIJ93" s="784"/>
      <c r="SIK93" s="784"/>
      <c r="SIL93" s="784"/>
      <c r="SIM93" s="784"/>
      <c r="SIN93" s="784"/>
      <c r="SIO93" s="784"/>
      <c r="SIP93" s="784"/>
      <c r="SIQ93" s="784"/>
      <c r="SIR93" s="784"/>
      <c r="SIS93" s="784"/>
      <c r="SIT93" s="784"/>
      <c r="SIU93" s="784"/>
      <c r="SIV93" s="784"/>
      <c r="SIW93" s="784"/>
      <c r="SIX93" s="784"/>
      <c r="SIY93" s="784"/>
      <c r="SIZ93" s="784"/>
      <c r="SJA93" s="784"/>
      <c r="SJB93" s="784"/>
      <c r="SJC93" s="784"/>
      <c r="SJD93" s="784"/>
      <c r="SJE93" s="784"/>
      <c r="SJF93" s="784"/>
      <c r="SJG93" s="784"/>
      <c r="SJH93" s="784"/>
      <c r="SJI93" s="784"/>
      <c r="SJJ93" s="784"/>
      <c r="SJK93" s="784"/>
      <c r="SJL93" s="784"/>
      <c r="SJM93" s="784"/>
      <c r="SJN93" s="784"/>
      <c r="SJO93" s="784"/>
      <c r="SJP93" s="784"/>
      <c r="SJQ93" s="784"/>
      <c r="SJR93" s="784"/>
      <c r="SJS93" s="784"/>
      <c r="SJT93" s="784"/>
      <c r="SJU93" s="784"/>
      <c r="SJV93" s="784"/>
      <c r="SJW93" s="784"/>
      <c r="SJX93" s="784"/>
      <c r="SJY93" s="784"/>
      <c r="SJZ93" s="784"/>
      <c r="SKA93" s="784"/>
      <c r="SKB93" s="784"/>
      <c r="SKC93" s="784"/>
      <c r="SKD93" s="784"/>
      <c r="SKE93" s="784"/>
      <c r="SKF93" s="784"/>
      <c r="SKG93" s="784"/>
      <c r="SKH93" s="784"/>
      <c r="SKI93" s="784"/>
      <c r="SKJ93" s="784"/>
      <c r="SKK93" s="784"/>
      <c r="SKL93" s="784"/>
      <c r="SKM93" s="784"/>
      <c r="SKN93" s="784"/>
      <c r="SKO93" s="784"/>
      <c r="SKP93" s="784"/>
      <c r="SKQ93" s="784"/>
      <c r="SKR93" s="784"/>
      <c r="SKS93" s="784"/>
      <c r="SKT93" s="784"/>
      <c r="SKU93" s="784"/>
      <c r="SKV93" s="784"/>
      <c r="SKW93" s="784"/>
      <c r="SKX93" s="784"/>
      <c r="SKY93" s="784"/>
      <c r="SKZ93" s="784"/>
      <c r="SLA93" s="784"/>
      <c r="SLB93" s="784"/>
      <c r="SLC93" s="784"/>
      <c r="SLD93" s="784"/>
      <c r="SLE93" s="784"/>
      <c r="SLF93" s="784"/>
      <c r="SLG93" s="784"/>
      <c r="SLH93" s="784"/>
      <c r="SLI93" s="784"/>
      <c r="SLJ93" s="784"/>
      <c r="SLK93" s="784"/>
      <c r="SLL93" s="784"/>
      <c r="SLM93" s="784"/>
      <c r="SLN93" s="784"/>
      <c r="SLO93" s="784"/>
      <c r="SLP93" s="784"/>
      <c r="SLQ93" s="784"/>
      <c r="SLR93" s="784"/>
      <c r="SLS93" s="784"/>
      <c r="SLT93" s="784"/>
      <c r="SLU93" s="784"/>
      <c r="SLV93" s="784"/>
      <c r="SLW93" s="784"/>
      <c r="SLX93" s="784"/>
      <c r="SLY93" s="784"/>
      <c r="SLZ93" s="784"/>
      <c r="SMA93" s="784"/>
      <c r="SMB93" s="784"/>
      <c r="SMC93" s="784"/>
      <c r="SMD93" s="784"/>
      <c r="SME93" s="784"/>
      <c r="SMF93" s="784"/>
      <c r="SMG93" s="784"/>
      <c r="SMH93" s="784"/>
      <c r="SMI93" s="784"/>
      <c r="SMJ93" s="784"/>
      <c r="SMK93" s="784"/>
      <c r="SML93" s="784"/>
      <c r="SMM93" s="784"/>
      <c r="SMN93" s="784"/>
      <c r="SMO93" s="784"/>
      <c r="SMP93" s="784"/>
      <c r="SMQ93" s="784"/>
      <c r="SMR93" s="784"/>
      <c r="SMS93" s="784"/>
      <c r="SMT93" s="784"/>
      <c r="SMU93" s="784"/>
      <c r="SMV93" s="784"/>
      <c r="SMW93" s="784"/>
      <c r="SMX93" s="784"/>
      <c r="SMY93" s="784"/>
      <c r="SMZ93" s="784"/>
      <c r="SNA93" s="784"/>
      <c r="SNB93" s="784"/>
      <c r="SNC93" s="784"/>
      <c r="SND93" s="784"/>
      <c r="SNE93" s="784"/>
      <c r="SNF93" s="784"/>
      <c r="SNG93" s="784"/>
      <c r="SNH93" s="784"/>
      <c r="SNI93" s="784"/>
      <c r="SNJ93" s="784"/>
      <c r="SNK93" s="784"/>
      <c r="SNL93" s="784"/>
      <c r="SNM93" s="784"/>
      <c r="SNN93" s="784"/>
      <c r="SNO93" s="784"/>
      <c r="SNP93" s="784"/>
      <c r="SNQ93" s="784"/>
      <c r="SNR93" s="784"/>
      <c r="SNS93" s="784"/>
      <c r="SNT93" s="784"/>
      <c r="SNU93" s="784"/>
      <c r="SNV93" s="784"/>
      <c r="SNW93" s="784"/>
      <c r="SNX93" s="784"/>
      <c r="SNY93" s="784"/>
      <c r="SNZ93" s="784"/>
      <c r="SOA93" s="784"/>
      <c r="SOB93" s="784"/>
      <c r="SOC93" s="784"/>
      <c r="SOD93" s="784"/>
      <c r="SOE93" s="784"/>
      <c r="SOF93" s="784"/>
      <c r="SOG93" s="784"/>
      <c r="SOH93" s="784"/>
      <c r="SOI93" s="784"/>
      <c r="SOJ93" s="784"/>
      <c r="SOK93" s="784"/>
      <c r="SOL93" s="784"/>
      <c r="SOM93" s="784"/>
      <c r="SON93" s="784"/>
      <c r="SOO93" s="784"/>
      <c r="SOP93" s="784"/>
      <c r="SOQ93" s="784"/>
      <c r="SOR93" s="784"/>
      <c r="SOS93" s="784"/>
      <c r="SOT93" s="784"/>
      <c r="SOU93" s="784"/>
      <c r="SOV93" s="784"/>
      <c r="SOW93" s="784"/>
      <c r="SOX93" s="784"/>
      <c r="SOY93" s="784"/>
      <c r="SOZ93" s="784"/>
      <c r="SPA93" s="784"/>
      <c r="SPB93" s="784"/>
      <c r="SPC93" s="784"/>
      <c r="SPD93" s="784"/>
      <c r="SPE93" s="784"/>
      <c r="SPF93" s="784"/>
      <c r="SPG93" s="784"/>
      <c r="SPH93" s="784"/>
      <c r="SPI93" s="784"/>
      <c r="SPJ93" s="784"/>
      <c r="SPK93" s="784"/>
      <c r="SPL93" s="784"/>
      <c r="SPM93" s="784"/>
      <c r="SPN93" s="784"/>
      <c r="SPO93" s="784"/>
      <c r="SPP93" s="784"/>
      <c r="SPQ93" s="784"/>
      <c r="SPR93" s="784"/>
      <c r="SPS93" s="784"/>
      <c r="SPT93" s="784"/>
      <c r="SPU93" s="784"/>
      <c r="SPV93" s="784"/>
      <c r="SPW93" s="784"/>
      <c r="SPX93" s="784"/>
      <c r="SPY93" s="784"/>
      <c r="SPZ93" s="784"/>
      <c r="SQA93" s="784"/>
      <c r="SQB93" s="784"/>
      <c r="SQC93" s="784"/>
      <c r="SQD93" s="784"/>
      <c r="SQE93" s="784"/>
      <c r="SQF93" s="784"/>
      <c r="SQG93" s="784"/>
      <c r="SQH93" s="784"/>
      <c r="SQI93" s="784"/>
      <c r="SQJ93" s="784"/>
      <c r="SQK93" s="784"/>
      <c r="SQL93" s="784"/>
      <c r="SQM93" s="784"/>
      <c r="SQN93" s="784"/>
      <c r="SQO93" s="784"/>
      <c r="SQP93" s="784"/>
      <c r="SQQ93" s="784"/>
      <c r="SQR93" s="784"/>
      <c r="SQS93" s="784"/>
      <c r="SQT93" s="784"/>
      <c r="SQU93" s="784"/>
      <c r="SQV93" s="784"/>
      <c r="SQW93" s="784"/>
      <c r="SQX93" s="784"/>
      <c r="SQY93" s="784"/>
      <c r="SQZ93" s="784"/>
      <c r="SRA93" s="784"/>
      <c r="SRB93" s="784"/>
      <c r="SRC93" s="784"/>
      <c r="SRD93" s="784"/>
      <c r="SRE93" s="784"/>
      <c r="SRF93" s="784"/>
      <c r="SRG93" s="784"/>
      <c r="SRH93" s="784"/>
      <c r="SRI93" s="784"/>
      <c r="SRJ93" s="784"/>
      <c r="SRK93" s="784"/>
      <c r="SRL93" s="784"/>
      <c r="SRM93" s="784"/>
      <c r="SRN93" s="784"/>
      <c r="SRO93" s="784"/>
      <c r="SRP93" s="784"/>
      <c r="SRQ93" s="784"/>
      <c r="SRR93" s="784"/>
      <c r="SRS93" s="784"/>
      <c r="SRT93" s="784"/>
      <c r="SRU93" s="784"/>
      <c r="SRV93" s="784"/>
      <c r="SRW93" s="784"/>
      <c r="SRX93" s="784"/>
      <c r="SRY93" s="784"/>
      <c r="SRZ93" s="784"/>
      <c r="SSA93" s="784"/>
      <c r="SSB93" s="784"/>
      <c r="SSC93" s="784"/>
      <c r="SSD93" s="784"/>
      <c r="SSE93" s="784"/>
      <c r="SSF93" s="784"/>
      <c r="SSG93" s="784"/>
      <c r="SSH93" s="784"/>
      <c r="SSI93" s="784"/>
      <c r="SSJ93" s="784"/>
      <c r="SSK93" s="784"/>
      <c r="SSL93" s="784"/>
      <c r="SSM93" s="784"/>
      <c r="SSN93" s="784"/>
      <c r="SSO93" s="784"/>
      <c r="SSP93" s="784"/>
      <c r="SSQ93" s="784"/>
      <c r="SSR93" s="784"/>
      <c r="SSS93" s="784"/>
      <c r="SST93" s="784"/>
      <c r="SSU93" s="784"/>
      <c r="SSV93" s="784"/>
      <c r="SSW93" s="784"/>
      <c r="SSX93" s="784"/>
      <c r="SSY93" s="784"/>
      <c r="SSZ93" s="784"/>
      <c r="STA93" s="784"/>
      <c r="STB93" s="784"/>
      <c r="STC93" s="784"/>
      <c r="STD93" s="784"/>
      <c r="STE93" s="784"/>
      <c r="STF93" s="784"/>
      <c r="STG93" s="784"/>
      <c r="STH93" s="784"/>
      <c r="STI93" s="784"/>
      <c r="STJ93" s="784"/>
      <c r="STK93" s="784"/>
      <c r="STL93" s="784"/>
      <c r="STM93" s="784"/>
      <c r="STN93" s="784"/>
      <c r="STO93" s="784"/>
      <c r="STP93" s="784"/>
      <c r="STQ93" s="784"/>
      <c r="STR93" s="784"/>
      <c r="STS93" s="784"/>
      <c r="STT93" s="784"/>
      <c r="STU93" s="784"/>
      <c r="STV93" s="784"/>
      <c r="STW93" s="784"/>
      <c r="STX93" s="784"/>
      <c r="STY93" s="784"/>
      <c r="STZ93" s="784"/>
      <c r="SUA93" s="784"/>
      <c r="SUB93" s="784"/>
      <c r="SUC93" s="784"/>
      <c r="SUD93" s="784"/>
      <c r="SUE93" s="784"/>
      <c r="SUF93" s="784"/>
      <c r="SUG93" s="784"/>
      <c r="SUH93" s="784"/>
      <c r="SUI93" s="784"/>
      <c r="SUJ93" s="784"/>
      <c r="SUK93" s="784"/>
      <c r="SUL93" s="784"/>
      <c r="SUM93" s="784"/>
      <c r="SUN93" s="784"/>
      <c r="SUO93" s="784"/>
      <c r="SUP93" s="784"/>
      <c r="SUQ93" s="784"/>
      <c r="SUR93" s="784"/>
      <c r="SUS93" s="784"/>
      <c r="SUT93" s="784"/>
      <c r="SUU93" s="784"/>
      <c r="SUV93" s="784"/>
      <c r="SUW93" s="784"/>
      <c r="SUX93" s="784"/>
      <c r="SUY93" s="784"/>
      <c r="SUZ93" s="784"/>
      <c r="SVA93" s="784"/>
      <c r="SVB93" s="784"/>
      <c r="SVC93" s="784"/>
      <c r="SVD93" s="784"/>
      <c r="SVE93" s="784"/>
      <c r="SVF93" s="784"/>
      <c r="SVG93" s="784"/>
      <c r="SVH93" s="784"/>
      <c r="SVI93" s="784"/>
      <c r="SVJ93" s="784"/>
      <c r="SVK93" s="784"/>
      <c r="SVL93" s="784"/>
      <c r="SVM93" s="784"/>
      <c r="SVN93" s="784"/>
      <c r="SVO93" s="784"/>
      <c r="SVP93" s="784"/>
      <c r="SVQ93" s="784"/>
      <c r="SVR93" s="784"/>
      <c r="SVS93" s="784"/>
      <c r="SVT93" s="784"/>
      <c r="SVU93" s="784"/>
      <c r="SVV93" s="784"/>
      <c r="SVW93" s="784"/>
      <c r="SVX93" s="784"/>
      <c r="SVY93" s="784"/>
      <c r="SVZ93" s="784"/>
      <c r="SWA93" s="784"/>
      <c r="SWB93" s="784"/>
      <c r="SWC93" s="784"/>
      <c r="SWD93" s="784"/>
      <c r="SWE93" s="784"/>
      <c r="SWF93" s="784"/>
      <c r="SWG93" s="784"/>
      <c r="SWH93" s="784"/>
      <c r="SWI93" s="784"/>
      <c r="SWJ93" s="784"/>
      <c r="SWK93" s="784"/>
      <c r="SWL93" s="784"/>
      <c r="SWM93" s="784"/>
      <c r="SWN93" s="784"/>
      <c r="SWO93" s="784"/>
      <c r="SWP93" s="784"/>
      <c r="SWQ93" s="784"/>
      <c r="SWR93" s="784"/>
      <c r="SWS93" s="784"/>
      <c r="SWT93" s="784"/>
      <c r="SWU93" s="784"/>
      <c r="SWV93" s="784"/>
      <c r="SWW93" s="784"/>
      <c r="SWX93" s="784"/>
      <c r="SWY93" s="784"/>
      <c r="SWZ93" s="784"/>
      <c r="SXA93" s="784"/>
      <c r="SXB93" s="784"/>
      <c r="SXC93" s="784"/>
      <c r="SXD93" s="784"/>
      <c r="SXE93" s="784"/>
      <c r="SXF93" s="784"/>
      <c r="SXG93" s="784"/>
      <c r="SXH93" s="784"/>
      <c r="SXI93" s="784"/>
      <c r="SXJ93" s="784"/>
      <c r="SXK93" s="784"/>
      <c r="SXL93" s="784"/>
      <c r="SXM93" s="784"/>
      <c r="SXN93" s="784"/>
      <c r="SXO93" s="784"/>
      <c r="SXP93" s="784"/>
      <c r="SXQ93" s="784"/>
      <c r="SXR93" s="784"/>
      <c r="SXS93" s="784"/>
      <c r="SXT93" s="784"/>
      <c r="SXU93" s="784"/>
      <c r="SXV93" s="784"/>
      <c r="SXW93" s="784"/>
      <c r="SXX93" s="784"/>
      <c r="SXY93" s="784"/>
      <c r="SXZ93" s="784"/>
      <c r="SYA93" s="784"/>
      <c r="SYB93" s="784"/>
      <c r="SYC93" s="784"/>
      <c r="SYD93" s="784"/>
      <c r="SYE93" s="784"/>
      <c r="SYF93" s="784"/>
      <c r="SYG93" s="784"/>
      <c r="SYH93" s="784"/>
      <c r="SYI93" s="784"/>
      <c r="SYJ93" s="784"/>
      <c r="SYK93" s="784"/>
      <c r="SYL93" s="784"/>
      <c r="SYM93" s="784"/>
      <c r="SYN93" s="784"/>
      <c r="SYO93" s="784"/>
      <c r="SYP93" s="784"/>
      <c r="SYQ93" s="784"/>
      <c r="SYR93" s="784"/>
      <c r="SYS93" s="784"/>
      <c r="SYT93" s="784"/>
      <c r="SYU93" s="784"/>
      <c r="SYV93" s="784"/>
      <c r="SYW93" s="784"/>
      <c r="SYX93" s="784"/>
      <c r="SYY93" s="784"/>
      <c r="SYZ93" s="784"/>
      <c r="SZA93" s="784"/>
      <c r="SZB93" s="784"/>
      <c r="SZC93" s="784"/>
      <c r="SZD93" s="784"/>
      <c r="SZE93" s="784"/>
      <c r="SZF93" s="784"/>
      <c r="SZG93" s="784"/>
      <c r="SZH93" s="784"/>
      <c r="SZI93" s="784"/>
      <c r="SZJ93" s="784"/>
      <c r="SZK93" s="784"/>
      <c r="SZL93" s="784"/>
      <c r="SZM93" s="784"/>
      <c r="SZN93" s="784"/>
      <c r="SZO93" s="784"/>
      <c r="SZP93" s="784"/>
      <c r="SZQ93" s="784"/>
      <c r="SZR93" s="784"/>
      <c r="SZS93" s="784"/>
      <c r="SZT93" s="784"/>
      <c r="SZU93" s="784"/>
      <c r="SZV93" s="784"/>
      <c r="SZW93" s="784"/>
      <c r="SZX93" s="784"/>
      <c r="SZY93" s="784"/>
      <c r="SZZ93" s="784"/>
      <c r="TAA93" s="784"/>
      <c r="TAB93" s="784"/>
      <c r="TAC93" s="784"/>
      <c r="TAD93" s="784"/>
      <c r="TAE93" s="784"/>
      <c r="TAF93" s="784"/>
      <c r="TAG93" s="784"/>
      <c r="TAH93" s="784"/>
      <c r="TAI93" s="784"/>
      <c r="TAJ93" s="784"/>
      <c r="TAK93" s="784"/>
      <c r="TAL93" s="784"/>
      <c r="TAM93" s="784"/>
      <c r="TAN93" s="784"/>
      <c r="TAO93" s="784"/>
      <c r="TAP93" s="784"/>
      <c r="TAQ93" s="784"/>
      <c r="TAR93" s="784"/>
      <c r="TAS93" s="784"/>
      <c r="TAT93" s="784"/>
      <c r="TAU93" s="784"/>
      <c r="TAV93" s="784"/>
      <c r="TAW93" s="784"/>
      <c r="TAX93" s="784"/>
      <c r="TAY93" s="784"/>
      <c r="TAZ93" s="784"/>
      <c r="TBA93" s="784"/>
      <c r="TBB93" s="784"/>
      <c r="TBC93" s="784"/>
      <c r="TBD93" s="784"/>
      <c r="TBE93" s="784"/>
      <c r="TBF93" s="784"/>
      <c r="TBG93" s="784"/>
      <c r="TBH93" s="784"/>
      <c r="TBI93" s="784"/>
      <c r="TBJ93" s="784"/>
      <c r="TBK93" s="784"/>
      <c r="TBL93" s="784"/>
      <c r="TBM93" s="784"/>
      <c r="TBN93" s="784"/>
      <c r="TBO93" s="784"/>
      <c r="TBP93" s="784"/>
      <c r="TBQ93" s="784"/>
      <c r="TBR93" s="784"/>
      <c r="TBS93" s="784"/>
      <c r="TBT93" s="784"/>
      <c r="TBU93" s="784"/>
      <c r="TBV93" s="784"/>
      <c r="TBW93" s="784"/>
      <c r="TBX93" s="784"/>
      <c r="TBY93" s="784"/>
      <c r="TBZ93" s="784"/>
      <c r="TCA93" s="784"/>
      <c r="TCB93" s="784"/>
      <c r="TCC93" s="784"/>
      <c r="TCD93" s="784"/>
      <c r="TCE93" s="784"/>
      <c r="TCF93" s="784"/>
      <c r="TCG93" s="784"/>
      <c r="TCH93" s="784"/>
      <c r="TCI93" s="784"/>
      <c r="TCJ93" s="784"/>
      <c r="TCK93" s="784"/>
      <c r="TCL93" s="784"/>
      <c r="TCM93" s="784"/>
      <c r="TCN93" s="784"/>
      <c r="TCO93" s="784"/>
      <c r="TCP93" s="784"/>
      <c r="TCQ93" s="784"/>
      <c r="TCR93" s="784"/>
      <c r="TCS93" s="784"/>
      <c r="TCT93" s="784"/>
      <c r="TCU93" s="784"/>
      <c r="TCV93" s="784"/>
      <c r="TCW93" s="784"/>
      <c r="TCX93" s="784"/>
      <c r="TCY93" s="784"/>
      <c r="TCZ93" s="784"/>
      <c r="TDA93" s="784"/>
      <c r="TDB93" s="784"/>
      <c r="TDC93" s="784"/>
      <c r="TDD93" s="784"/>
      <c r="TDE93" s="784"/>
      <c r="TDF93" s="784"/>
      <c r="TDG93" s="784"/>
      <c r="TDH93" s="784"/>
      <c r="TDI93" s="784"/>
      <c r="TDJ93" s="784"/>
      <c r="TDK93" s="784"/>
      <c r="TDL93" s="784"/>
      <c r="TDM93" s="784"/>
      <c r="TDN93" s="784"/>
      <c r="TDO93" s="784"/>
      <c r="TDP93" s="784"/>
      <c r="TDQ93" s="784"/>
      <c r="TDR93" s="784"/>
      <c r="TDS93" s="784"/>
      <c r="TDT93" s="784"/>
      <c r="TDU93" s="784"/>
      <c r="TDV93" s="784"/>
      <c r="TDW93" s="784"/>
      <c r="TDX93" s="784"/>
      <c r="TDY93" s="784"/>
      <c r="TDZ93" s="784"/>
      <c r="TEA93" s="784"/>
      <c r="TEB93" s="784"/>
      <c r="TEC93" s="784"/>
      <c r="TED93" s="784"/>
      <c r="TEE93" s="784"/>
      <c r="TEF93" s="784"/>
      <c r="TEG93" s="784"/>
      <c r="TEH93" s="784"/>
      <c r="TEI93" s="784"/>
      <c r="TEJ93" s="784"/>
      <c r="TEK93" s="784"/>
      <c r="TEL93" s="784"/>
      <c r="TEM93" s="784"/>
      <c r="TEN93" s="784"/>
      <c r="TEO93" s="784"/>
      <c r="TEP93" s="784"/>
      <c r="TEQ93" s="784"/>
      <c r="TER93" s="784"/>
      <c r="TES93" s="784"/>
      <c r="TET93" s="784"/>
      <c r="TEU93" s="784"/>
      <c r="TEV93" s="784"/>
      <c r="TEW93" s="784"/>
      <c r="TEX93" s="784"/>
      <c r="TEY93" s="784"/>
      <c r="TEZ93" s="784"/>
      <c r="TFA93" s="784"/>
      <c r="TFB93" s="784"/>
      <c r="TFC93" s="784"/>
      <c r="TFD93" s="784"/>
      <c r="TFE93" s="784"/>
      <c r="TFF93" s="784"/>
      <c r="TFG93" s="784"/>
      <c r="TFH93" s="784"/>
      <c r="TFI93" s="784"/>
      <c r="TFJ93" s="784"/>
      <c r="TFK93" s="784"/>
      <c r="TFL93" s="784"/>
      <c r="TFM93" s="784"/>
      <c r="TFN93" s="784"/>
      <c r="TFO93" s="784"/>
      <c r="TFP93" s="784"/>
      <c r="TFQ93" s="784"/>
      <c r="TFR93" s="784"/>
      <c r="TFS93" s="784"/>
      <c r="TFT93" s="784"/>
      <c r="TFU93" s="784"/>
      <c r="TFV93" s="784"/>
      <c r="TFW93" s="784"/>
      <c r="TFX93" s="784"/>
      <c r="TFY93" s="784"/>
      <c r="TFZ93" s="784"/>
      <c r="TGA93" s="784"/>
      <c r="TGB93" s="784"/>
      <c r="TGC93" s="784"/>
      <c r="TGD93" s="784"/>
      <c r="TGE93" s="784"/>
      <c r="TGF93" s="784"/>
      <c r="TGG93" s="784"/>
      <c r="TGH93" s="784"/>
      <c r="TGI93" s="784"/>
      <c r="TGJ93" s="784"/>
      <c r="TGK93" s="784"/>
      <c r="TGL93" s="784"/>
      <c r="TGM93" s="784"/>
      <c r="TGN93" s="784"/>
      <c r="TGO93" s="784"/>
      <c r="TGP93" s="784"/>
      <c r="TGQ93" s="784"/>
      <c r="TGR93" s="784"/>
      <c r="TGS93" s="784"/>
      <c r="TGT93" s="784"/>
      <c r="TGU93" s="784"/>
      <c r="TGV93" s="784"/>
      <c r="TGW93" s="784"/>
      <c r="TGX93" s="784"/>
      <c r="TGY93" s="784"/>
      <c r="TGZ93" s="784"/>
      <c r="THA93" s="784"/>
      <c r="THB93" s="784"/>
      <c r="THC93" s="784"/>
      <c r="THD93" s="784"/>
      <c r="THE93" s="784"/>
      <c r="THF93" s="784"/>
      <c r="THG93" s="784"/>
      <c r="THH93" s="784"/>
      <c r="THI93" s="784"/>
      <c r="THJ93" s="784"/>
      <c r="THK93" s="784"/>
      <c r="THL93" s="784"/>
      <c r="THM93" s="784"/>
      <c r="THN93" s="784"/>
      <c r="THO93" s="784"/>
      <c r="THP93" s="784"/>
      <c r="THQ93" s="784"/>
      <c r="THR93" s="784"/>
      <c r="THS93" s="784"/>
      <c r="THT93" s="784"/>
      <c r="THU93" s="784"/>
      <c r="THV93" s="784"/>
      <c r="THW93" s="784"/>
      <c r="THX93" s="784"/>
      <c r="THY93" s="784"/>
      <c r="THZ93" s="784"/>
      <c r="TIA93" s="784"/>
      <c r="TIB93" s="784"/>
      <c r="TIC93" s="784"/>
      <c r="TID93" s="784"/>
      <c r="TIE93" s="784"/>
      <c r="TIF93" s="784"/>
      <c r="TIG93" s="784"/>
      <c r="TIH93" s="784"/>
      <c r="TII93" s="784"/>
      <c r="TIJ93" s="784"/>
      <c r="TIK93" s="784"/>
      <c r="TIL93" s="784"/>
      <c r="TIM93" s="784"/>
      <c r="TIN93" s="784"/>
      <c r="TIO93" s="784"/>
      <c r="TIP93" s="784"/>
      <c r="TIQ93" s="784"/>
      <c r="TIR93" s="784"/>
      <c r="TIS93" s="784"/>
      <c r="TIT93" s="784"/>
      <c r="TIU93" s="784"/>
      <c r="TIV93" s="784"/>
      <c r="TIW93" s="784"/>
      <c r="TIX93" s="784"/>
      <c r="TIY93" s="784"/>
      <c r="TIZ93" s="784"/>
      <c r="TJA93" s="784"/>
      <c r="TJB93" s="784"/>
      <c r="TJC93" s="784"/>
      <c r="TJD93" s="784"/>
      <c r="TJE93" s="784"/>
      <c r="TJF93" s="784"/>
      <c r="TJG93" s="784"/>
      <c r="TJH93" s="784"/>
      <c r="TJI93" s="784"/>
      <c r="TJJ93" s="784"/>
      <c r="TJK93" s="784"/>
      <c r="TJL93" s="784"/>
      <c r="TJM93" s="784"/>
      <c r="TJN93" s="784"/>
      <c r="TJO93" s="784"/>
      <c r="TJP93" s="784"/>
      <c r="TJQ93" s="784"/>
      <c r="TJR93" s="784"/>
      <c r="TJS93" s="784"/>
      <c r="TJT93" s="784"/>
      <c r="TJU93" s="784"/>
      <c r="TJV93" s="784"/>
      <c r="TJW93" s="784"/>
      <c r="TJX93" s="784"/>
      <c r="TJY93" s="784"/>
      <c r="TJZ93" s="784"/>
      <c r="TKA93" s="784"/>
      <c r="TKB93" s="784"/>
      <c r="TKC93" s="784"/>
      <c r="TKD93" s="784"/>
      <c r="TKE93" s="784"/>
      <c r="TKF93" s="784"/>
      <c r="TKG93" s="784"/>
      <c r="TKH93" s="784"/>
      <c r="TKI93" s="784"/>
      <c r="TKJ93" s="784"/>
      <c r="TKK93" s="784"/>
      <c r="TKL93" s="784"/>
      <c r="TKM93" s="784"/>
      <c r="TKN93" s="784"/>
      <c r="TKO93" s="784"/>
      <c r="TKP93" s="784"/>
      <c r="TKQ93" s="784"/>
      <c r="TKR93" s="784"/>
      <c r="TKS93" s="784"/>
      <c r="TKT93" s="784"/>
      <c r="TKU93" s="784"/>
      <c r="TKV93" s="784"/>
      <c r="TKW93" s="784"/>
      <c r="TKX93" s="784"/>
      <c r="TKY93" s="784"/>
      <c r="TKZ93" s="784"/>
      <c r="TLA93" s="784"/>
      <c r="TLB93" s="784"/>
      <c r="TLC93" s="784"/>
      <c r="TLD93" s="784"/>
      <c r="TLE93" s="784"/>
      <c r="TLF93" s="784"/>
      <c r="TLG93" s="784"/>
      <c r="TLH93" s="784"/>
      <c r="TLI93" s="784"/>
      <c r="TLJ93" s="784"/>
      <c r="TLK93" s="784"/>
      <c r="TLL93" s="784"/>
      <c r="TLM93" s="784"/>
      <c r="TLN93" s="784"/>
      <c r="TLO93" s="784"/>
      <c r="TLP93" s="784"/>
      <c r="TLQ93" s="784"/>
      <c r="TLR93" s="784"/>
      <c r="TLS93" s="784"/>
      <c r="TLT93" s="784"/>
      <c r="TLU93" s="784"/>
      <c r="TLV93" s="784"/>
      <c r="TLW93" s="784"/>
      <c r="TLX93" s="784"/>
      <c r="TLY93" s="784"/>
      <c r="TLZ93" s="784"/>
      <c r="TMA93" s="784"/>
      <c r="TMB93" s="784"/>
      <c r="TMC93" s="784"/>
      <c r="TMD93" s="784"/>
      <c r="TME93" s="784"/>
      <c r="TMF93" s="784"/>
      <c r="TMG93" s="784"/>
      <c r="TMH93" s="784"/>
      <c r="TMI93" s="784"/>
      <c r="TMJ93" s="784"/>
      <c r="TMK93" s="784"/>
      <c r="TML93" s="784"/>
      <c r="TMM93" s="784"/>
      <c r="TMN93" s="784"/>
      <c r="TMO93" s="784"/>
      <c r="TMP93" s="784"/>
      <c r="TMQ93" s="784"/>
      <c r="TMR93" s="784"/>
      <c r="TMS93" s="784"/>
      <c r="TMT93" s="784"/>
      <c r="TMU93" s="784"/>
      <c r="TMV93" s="784"/>
      <c r="TMW93" s="784"/>
      <c r="TMX93" s="784"/>
      <c r="TMY93" s="784"/>
      <c r="TMZ93" s="784"/>
      <c r="TNA93" s="784"/>
      <c r="TNB93" s="784"/>
      <c r="TNC93" s="784"/>
      <c r="TND93" s="784"/>
      <c r="TNE93" s="784"/>
      <c r="TNF93" s="784"/>
      <c r="TNG93" s="784"/>
      <c r="TNH93" s="784"/>
      <c r="TNI93" s="784"/>
      <c r="TNJ93" s="784"/>
      <c r="TNK93" s="784"/>
      <c r="TNL93" s="784"/>
      <c r="TNM93" s="784"/>
      <c r="TNN93" s="784"/>
      <c r="TNO93" s="784"/>
      <c r="TNP93" s="784"/>
      <c r="TNQ93" s="784"/>
      <c r="TNR93" s="784"/>
      <c r="TNS93" s="784"/>
      <c r="TNT93" s="784"/>
      <c r="TNU93" s="784"/>
      <c r="TNV93" s="784"/>
      <c r="TNW93" s="784"/>
      <c r="TNX93" s="784"/>
      <c r="TNY93" s="784"/>
      <c r="TNZ93" s="784"/>
      <c r="TOA93" s="784"/>
      <c r="TOB93" s="784"/>
      <c r="TOC93" s="784"/>
      <c r="TOD93" s="784"/>
      <c r="TOE93" s="784"/>
      <c r="TOF93" s="784"/>
      <c r="TOG93" s="784"/>
      <c r="TOH93" s="784"/>
      <c r="TOI93" s="784"/>
      <c r="TOJ93" s="784"/>
      <c r="TOK93" s="784"/>
      <c r="TOL93" s="784"/>
      <c r="TOM93" s="784"/>
      <c r="TON93" s="784"/>
      <c r="TOO93" s="784"/>
      <c r="TOP93" s="784"/>
      <c r="TOQ93" s="784"/>
      <c r="TOR93" s="784"/>
      <c r="TOS93" s="784"/>
      <c r="TOT93" s="784"/>
      <c r="TOU93" s="784"/>
      <c r="TOV93" s="784"/>
      <c r="TOW93" s="784"/>
      <c r="TOX93" s="784"/>
      <c r="TOY93" s="784"/>
      <c r="TOZ93" s="784"/>
      <c r="TPA93" s="784"/>
      <c r="TPB93" s="784"/>
      <c r="TPC93" s="784"/>
      <c r="TPD93" s="784"/>
      <c r="TPE93" s="784"/>
      <c r="TPF93" s="784"/>
      <c r="TPG93" s="784"/>
      <c r="TPH93" s="784"/>
      <c r="TPI93" s="784"/>
      <c r="TPJ93" s="784"/>
      <c r="TPK93" s="784"/>
      <c r="TPL93" s="784"/>
      <c r="TPM93" s="784"/>
      <c r="TPN93" s="784"/>
      <c r="TPO93" s="784"/>
      <c r="TPP93" s="784"/>
      <c r="TPQ93" s="784"/>
      <c r="TPR93" s="784"/>
      <c r="TPS93" s="784"/>
      <c r="TPT93" s="784"/>
      <c r="TPU93" s="784"/>
      <c r="TPV93" s="784"/>
      <c r="TPW93" s="784"/>
      <c r="TPX93" s="784"/>
      <c r="TPY93" s="784"/>
      <c r="TPZ93" s="784"/>
      <c r="TQA93" s="784"/>
      <c r="TQB93" s="784"/>
      <c r="TQC93" s="784"/>
      <c r="TQD93" s="784"/>
      <c r="TQE93" s="784"/>
      <c r="TQF93" s="784"/>
      <c r="TQG93" s="784"/>
      <c r="TQH93" s="784"/>
      <c r="TQI93" s="784"/>
      <c r="TQJ93" s="784"/>
      <c r="TQK93" s="784"/>
      <c r="TQL93" s="784"/>
      <c r="TQM93" s="784"/>
      <c r="TQN93" s="784"/>
      <c r="TQO93" s="784"/>
      <c r="TQP93" s="784"/>
      <c r="TQQ93" s="784"/>
      <c r="TQR93" s="784"/>
      <c r="TQS93" s="784"/>
      <c r="TQT93" s="784"/>
      <c r="TQU93" s="784"/>
      <c r="TQV93" s="784"/>
      <c r="TQW93" s="784"/>
      <c r="TQX93" s="784"/>
      <c r="TQY93" s="784"/>
      <c r="TQZ93" s="784"/>
      <c r="TRA93" s="784"/>
      <c r="TRB93" s="784"/>
      <c r="TRC93" s="784"/>
      <c r="TRD93" s="784"/>
      <c r="TRE93" s="784"/>
      <c r="TRF93" s="784"/>
      <c r="TRG93" s="784"/>
      <c r="TRH93" s="784"/>
      <c r="TRI93" s="784"/>
      <c r="TRJ93" s="784"/>
      <c r="TRK93" s="784"/>
      <c r="TRL93" s="784"/>
      <c r="TRM93" s="784"/>
      <c r="TRN93" s="784"/>
      <c r="TRO93" s="784"/>
      <c r="TRP93" s="784"/>
      <c r="TRQ93" s="784"/>
      <c r="TRR93" s="784"/>
      <c r="TRS93" s="784"/>
      <c r="TRT93" s="784"/>
      <c r="TRU93" s="784"/>
      <c r="TRV93" s="784"/>
      <c r="TRW93" s="784"/>
      <c r="TRX93" s="784"/>
      <c r="TRY93" s="784"/>
      <c r="TRZ93" s="784"/>
      <c r="TSA93" s="784"/>
      <c r="TSB93" s="784"/>
      <c r="TSC93" s="784"/>
      <c r="TSD93" s="784"/>
      <c r="TSE93" s="784"/>
      <c r="TSF93" s="784"/>
      <c r="TSG93" s="784"/>
      <c r="TSH93" s="784"/>
      <c r="TSI93" s="784"/>
      <c r="TSJ93" s="784"/>
      <c r="TSK93" s="784"/>
      <c r="TSL93" s="784"/>
      <c r="TSM93" s="784"/>
      <c r="TSN93" s="784"/>
      <c r="TSO93" s="784"/>
      <c r="TSP93" s="784"/>
      <c r="TSQ93" s="784"/>
      <c r="TSR93" s="784"/>
      <c r="TSS93" s="784"/>
      <c r="TST93" s="784"/>
      <c r="TSU93" s="784"/>
      <c r="TSV93" s="784"/>
      <c r="TSW93" s="784"/>
      <c r="TSX93" s="784"/>
      <c r="TSY93" s="784"/>
      <c r="TSZ93" s="784"/>
      <c r="TTA93" s="784"/>
      <c r="TTB93" s="784"/>
      <c r="TTC93" s="784"/>
      <c r="TTD93" s="784"/>
      <c r="TTE93" s="784"/>
      <c r="TTF93" s="784"/>
      <c r="TTG93" s="784"/>
      <c r="TTH93" s="784"/>
      <c r="TTI93" s="784"/>
      <c r="TTJ93" s="784"/>
      <c r="TTK93" s="784"/>
      <c r="TTL93" s="784"/>
      <c r="TTM93" s="784"/>
      <c r="TTN93" s="784"/>
      <c r="TTO93" s="784"/>
      <c r="TTP93" s="784"/>
      <c r="TTQ93" s="784"/>
      <c r="TTR93" s="784"/>
      <c r="TTS93" s="784"/>
      <c r="TTT93" s="784"/>
      <c r="TTU93" s="784"/>
      <c r="TTV93" s="784"/>
      <c r="TTW93" s="784"/>
      <c r="TTX93" s="784"/>
      <c r="TTY93" s="784"/>
      <c r="TTZ93" s="784"/>
      <c r="TUA93" s="784"/>
      <c r="TUB93" s="784"/>
      <c r="TUC93" s="784"/>
      <c r="TUD93" s="784"/>
      <c r="TUE93" s="784"/>
      <c r="TUF93" s="784"/>
      <c r="TUG93" s="784"/>
      <c r="TUH93" s="784"/>
      <c r="TUI93" s="784"/>
      <c r="TUJ93" s="784"/>
      <c r="TUK93" s="784"/>
      <c r="TUL93" s="784"/>
      <c r="TUM93" s="784"/>
      <c r="TUN93" s="784"/>
      <c r="TUO93" s="784"/>
      <c r="TUP93" s="784"/>
      <c r="TUQ93" s="784"/>
      <c r="TUR93" s="784"/>
      <c r="TUS93" s="784"/>
      <c r="TUT93" s="784"/>
      <c r="TUU93" s="784"/>
      <c r="TUV93" s="784"/>
      <c r="TUW93" s="784"/>
      <c r="TUX93" s="784"/>
      <c r="TUY93" s="784"/>
      <c r="TUZ93" s="784"/>
      <c r="TVA93" s="784"/>
      <c r="TVB93" s="784"/>
      <c r="TVC93" s="784"/>
      <c r="TVD93" s="784"/>
      <c r="TVE93" s="784"/>
      <c r="TVF93" s="784"/>
      <c r="TVG93" s="784"/>
      <c r="TVH93" s="784"/>
      <c r="TVI93" s="784"/>
      <c r="TVJ93" s="784"/>
      <c r="TVK93" s="784"/>
      <c r="TVL93" s="784"/>
      <c r="TVM93" s="784"/>
      <c r="TVN93" s="784"/>
      <c r="TVO93" s="784"/>
      <c r="TVP93" s="784"/>
      <c r="TVQ93" s="784"/>
      <c r="TVR93" s="784"/>
      <c r="TVS93" s="784"/>
      <c r="TVT93" s="784"/>
      <c r="TVU93" s="784"/>
      <c r="TVV93" s="784"/>
      <c r="TVW93" s="784"/>
      <c r="TVX93" s="784"/>
      <c r="TVY93" s="784"/>
      <c r="TVZ93" s="784"/>
      <c r="TWA93" s="784"/>
      <c r="TWB93" s="784"/>
      <c r="TWC93" s="784"/>
      <c r="TWD93" s="784"/>
      <c r="TWE93" s="784"/>
      <c r="TWF93" s="784"/>
      <c r="TWG93" s="784"/>
      <c r="TWH93" s="784"/>
      <c r="TWI93" s="784"/>
      <c r="TWJ93" s="784"/>
      <c r="TWK93" s="784"/>
      <c r="TWL93" s="784"/>
      <c r="TWM93" s="784"/>
      <c r="TWN93" s="784"/>
      <c r="TWO93" s="784"/>
      <c r="TWP93" s="784"/>
      <c r="TWQ93" s="784"/>
      <c r="TWR93" s="784"/>
      <c r="TWS93" s="784"/>
      <c r="TWT93" s="784"/>
      <c r="TWU93" s="784"/>
      <c r="TWV93" s="784"/>
      <c r="TWW93" s="784"/>
      <c r="TWX93" s="784"/>
      <c r="TWY93" s="784"/>
      <c r="TWZ93" s="784"/>
      <c r="TXA93" s="784"/>
      <c r="TXB93" s="784"/>
      <c r="TXC93" s="784"/>
      <c r="TXD93" s="784"/>
      <c r="TXE93" s="784"/>
      <c r="TXF93" s="784"/>
      <c r="TXG93" s="784"/>
      <c r="TXH93" s="784"/>
      <c r="TXI93" s="784"/>
      <c r="TXJ93" s="784"/>
      <c r="TXK93" s="784"/>
      <c r="TXL93" s="784"/>
      <c r="TXM93" s="784"/>
      <c r="TXN93" s="784"/>
      <c r="TXO93" s="784"/>
      <c r="TXP93" s="784"/>
      <c r="TXQ93" s="784"/>
      <c r="TXR93" s="784"/>
      <c r="TXS93" s="784"/>
      <c r="TXT93" s="784"/>
      <c r="TXU93" s="784"/>
      <c r="TXV93" s="784"/>
      <c r="TXW93" s="784"/>
      <c r="TXX93" s="784"/>
      <c r="TXY93" s="784"/>
      <c r="TXZ93" s="784"/>
      <c r="TYA93" s="784"/>
      <c r="TYB93" s="784"/>
      <c r="TYC93" s="784"/>
      <c r="TYD93" s="784"/>
      <c r="TYE93" s="784"/>
      <c r="TYF93" s="784"/>
      <c r="TYG93" s="784"/>
      <c r="TYH93" s="784"/>
      <c r="TYI93" s="784"/>
      <c r="TYJ93" s="784"/>
      <c r="TYK93" s="784"/>
      <c r="TYL93" s="784"/>
      <c r="TYM93" s="784"/>
      <c r="TYN93" s="784"/>
      <c r="TYO93" s="784"/>
      <c r="TYP93" s="784"/>
      <c r="TYQ93" s="784"/>
      <c r="TYR93" s="784"/>
      <c r="TYS93" s="784"/>
      <c r="TYT93" s="784"/>
      <c r="TYU93" s="784"/>
      <c r="TYV93" s="784"/>
      <c r="TYW93" s="784"/>
      <c r="TYX93" s="784"/>
      <c r="TYY93" s="784"/>
      <c r="TYZ93" s="784"/>
      <c r="TZA93" s="784"/>
      <c r="TZB93" s="784"/>
      <c r="TZC93" s="784"/>
      <c r="TZD93" s="784"/>
      <c r="TZE93" s="784"/>
      <c r="TZF93" s="784"/>
      <c r="TZG93" s="784"/>
      <c r="TZH93" s="784"/>
      <c r="TZI93" s="784"/>
      <c r="TZJ93" s="784"/>
      <c r="TZK93" s="784"/>
      <c r="TZL93" s="784"/>
      <c r="TZM93" s="784"/>
      <c r="TZN93" s="784"/>
      <c r="TZO93" s="784"/>
      <c r="TZP93" s="784"/>
      <c r="TZQ93" s="784"/>
      <c r="TZR93" s="784"/>
      <c r="TZS93" s="784"/>
      <c r="TZT93" s="784"/>
      <c r="TZU93" s="784"/>
      <c r="TZV93" s="784"/>
      <c r="TZW93" s="784"/>
      <c r="TZX93" s="784"/>
      <c r="TZY93" s="784"/>
      <c r="TZZ93" s="784"/>
      <c r="UAA93" s="784"/>
      <c r="UAB93" s="784"/>
      <c r="UAC93" s="784"/>
      <c r="UAD93" s="784"/>
      <c r="UAE93" s="784"/>
      <c r="UAF93" s="784"/>
      <c r="UAG93" s="784"/>
      <c r="UAH93" s="784"/>
      <c r="UAI93" s="784"/>
      <c r="UAJ93" s="784"/>
      <c r="UAK93" s="784"/>
      <c r="UAL93" s="784"/>
      <c r="UAM93" s="784"/>
      <c r="UAN93" s="784"/>
      <c r="UAO93" s="784"/>
      <c r="UAP93" s="784"/>
      <c r="UAQ93" s="784"/>
      <c r="UAR93" s="784"/>
      <c r="UAS93" s="784"/>
      <c r="UAT93" s="784"/>
      <c r="UAU93" s="784"/>
      <c r="UAV93" s="784"/>
      <c r="UAW93" s="784"/>
      <c r="UAX93" s="784"/>
      <c r="UAY93" s="784"/>
      <c r="UAZ93" s="784"/>
      <c r="UBA93" s="784"/>
      <c r="UBB93" s="784"/>
      <c r="UBC93" s="784"/>
      <c r="UBD93" s="784"/>
      <c r="UBE93" s="784"/>
      <c r="UBF93" s="784"/>
      <c r="UBG93" s="784"/>
      <c r="UBH93" s="784"/>
      <c r="UBI93" s="784"/>
      <c r="UBJ93" s="784"/>
      <c r="UBK93" s="784"/>
      <c r="UBL93" s="784"/>
      <c r="UBM93" s="784"/>
      <c r="UBN93" s="784"/>
      <c r="UBO93" s="784"/>
      <c r="UBP93" s="784"/>
      <c r="UBQ93" s="784"/>
      <c r="UBR93" s="784"/>
      <c r="UBS93" s="784"/>
      <c r="UBT93" s="784"/>
      <c r="UBU93" s="784"/>
      <c r="UBV93" s="784"/>
      <c r="UBW93" s="784"/>
      <c r="UBX93" s="784"/>
      <c r="UBY93" s="784"/>
      <c r="UBZ93" s="784"/>
      <c r="UCA93" s="784"/>
      <c r="UCB93" s="784"/>
      <c r="UCC93" s="784"/>
      <c r="UCD93" s="784"/>
      <c r="UCE93" s="784"/>
      <c r="UCF93" s="784"/>
      <c r="UCG93" s="784"/>
      <c r="UCH93" s="784"/>
      <c r="UCI93" s="784"/>
      <c r="UCJ93" s="784"/>
      <c r="UCK93" s="784"/>
      <c r="UCL93" s="784"/>
      <c r="UCM93" s="784"/>
      <c r="UCN93" s="784"/>
      <c r="UCO93" s="784"/>
      <c r="UCP93" s="784"/>
      <c r="UCQ93" s="784"/>
      <c r="UCR93" s="784"/>
      <c r="UCS93" s="784"/>
      <c r="UCT93" s="784"/>
      <c r="UCU93" s="784"/>
      <c r="UCV93" s="784"/>
      <c r="UCW93" s="784"/>
      <c r="UCX93" s="784"/>
      <c r="UCY93" s="784"/>
      <c r="UCZ93" s="784"/>
      <c r="UDA93" s="784"/>
      <c r="UDB93" s="784"/>
      <c r="UDC93" s="784"/>
      <c r="UDD93" s="784"/>
      <c r="UDE93" s="784"/>
      <c r="UDF93" s="784"/>
      <c r="UDG93" s="784"/>
      <c r="UDH93" s="784"/>
      <c r="UDI93" s="784"/>
      <c r="UDJ93" s="784"/>
      <c r="UDK93" s="784"/>
      <c r="UDL93" s="784"/>
      <c r="UDM93" s="784"/>
      <c r="UDN93" s="784"/>
      <c r="UDO93" s="784"/>
      <c r="UDP93" s="784"/>
      <c r="UDQ93" s="784"/>
      <c r="UDR93" s="784"/>
      <c r="UDS93" s="784"/>
      <c r="UDT93" s="784"/>
      <c r="UDU93" s="784"/>
      <c r="UDV93" s="784"/>
      <c r="UDW93" s="784"/>
      <c r="UDX93" s="784"/>
      <c r="UDY93" s="784"/>
      <c r="UDZ93" s="784"/>
      <c r="UEA93" s="784"/>
      <c r="UEB93" s="784"/>
      <c r="UEC93" s="784"/>
      <c r="UED93" s="784"/>
      <c r="UEE93" s="784"/>
      <c r="UEF93" s="784"/>
      <c r="UEG93" s="784"/>
      <c r="UEH93" s="784"/>
      <c r="UEI93" s="784"/>
      <c r="UEJ93" s="784"/>
      <c r="UEK93" s="784"/>
      <c r="UEL93" s="784"/>
      <c r="UEM93" s="784"/>
      <c r="UEN93" s="784"/>
      <c r="UEO93" s="784"/>
      <c r="UEP93" s="784"/>
      <c r="UEQ93" s="784"/>
      <c r="UER93" s="784"/>
      <c r="UES93" s="784"/>
      <c r="UET93" s="784"/>
      <c r="UEU93" s="784"/>
      <c r="UEV93" s="784"/>
      <c r="UEW93" s="784"/>
      <c r="UEX93" s="784"/>
      <c r="UEY93" s="784"/>
      <c r="UEZ93" s="784"/>
      <c r="UFA93" s="784"/>
      <c r="UFB93" s="784"/>
      <c r="UFC93" s="784"/>
      <c r="UFD93" s="784"/>
      <c r="UFE93" s="784"/>
      <c r="UFF93" s="784"/>
      <c r="UFG93" s="784"/>
      <c r="UFH93" s="784"/>
      <c r="UFI93" s="784"/>
      <c r="UFJ93" s="784"/>
      <c r="UFK93" s="784"/>
      <c r="UFL93" s="784"/>
      <c r="UFM93" s="784"/>
      <c r="UFN93" s="784"/>
      <c r="UFO93" s="784"/>
      <c r="UFP93" s="784"/>
      <c r="UFQ93" s="784"/>
      <c r="UFR93" s="784"/>
      <c r="UFS93" s="784"/>
      <c r="UFT93" s="784"/>
      <c r="UFU93" s="784"/>
      <c r="UFV93" s="784"/>
      <c r="UFW93" s="784"/>
      <c r="UFX93" s="784"/>
      <c r="UFY93" s="784"/>
      <c r="UFZ93" s="784"/>
      <c r="UGA93" s="784"/>
      <c r="UGB93" s="784"/>
      <c r="UGC93" s="784"/>
      <c r="UGD93" s="784"/>
      <c r="UGE93" s="784"/>
      <c r="UGF93" s="784"/>
      <c r="UGG93" s="784"/>
      <c r="UGH93" s="784"/>
      <c r="UGI93" s="784"/>
      <c r="UGJ93" s="784"/>
      <c r="UGK93" s="784"/>
      <c r="UGL93" s="784"/>
      <c r="UGM93" s="784"/>
      <c r="UGN93" s="784"/>
      <c r="UGO93" s="784"/>
      <c r="UGP93" s="784"/>
      <c r="UGQ93" s="784"/>
      <c r="UGR93" s="784"/>
      <c r="UGS93" s="784"/>
      <c r="UGT93" s="784"/>
      <c r="UGU93" s="784"/>
      <c r="UGV93" s="784"/>
      <c r="UGW93" s="784"/>
      <c r="UGX93" s="784"/>
      <c r="UGY93" s="784"/>
      <c r="UGZ93" s="784"/>
      <c r="UHA93" s="784"/>
      <c r="UHB93" s="784"/>
      <c r="UHC93" s="784"/>
      <c r="UHD93" s="784"/>
      <c r="UHE93" s="784"/>
      <c r="UHF93" s="784"/>
      <c r="UHG93" s="784"/>
      <c r="UHH93" s="784"/>
      <c r="UHI93" s="784"/>
      <c r="UHJ93" s="784"/>
      <c r="UHK93" s="784"/>
      <c r="UHL93" s="784"/>
      <c r="UHM93" s="784"/>
      <c r="UHN93" s="784"/>
      <c r="UHO93" s="784"/>
      <c r="UHP93" s="784"/>
      <c r="UHQ93" s="784"/>
      <c r="UHR93" s="784"/>
      <c r="UHS93" s="784"/>
      <c r="UHT93" s="784"/>
      <c r="UHU93" s="784"/>
      <c r="UHV93" s="784"/>
      <c r="UHW93" s="784"/>
      <c r="UHX93" s="784"/>
      <c r="UHY93" s="784"/>
      <c r="UHZ93" s="784"/>
      <c r="UIA93" s="784"/>
      <c r="UIB93" s="784"/>
      <c r="UIC93" s="784"/>
      <c r="UID93" s="784"/>
      <c r="UIE93" s="784"/>
      <c r="UIF93" s="784"/>
      <c r="UIG93" s="784"/>
      <c r="UIH93" s="784"/>
      <c r="UII93" s="784"/>
      <c r="UIJ93" s="784"/>
      <c r="UIK93" s="784"/>
      <c r="UIL93" s="784"/>
      <c r="UIM93" s="784"/>
      <c r="UIN93" s="784"/>
      <c r="UIO93" s="784"/>
      <c r="UIP93" s="784"/>
      <c r="UIQ93" s="784"/>
      <c r="UIR93" s="784"/>
      <c r="UIS93" s="784"/>
      <c r="UIT93" s="784"/>
      <c r="UIU93" s="784"/>
      <c r="UIV93" s="784"/>
      <c r="UIW93" s="784"/>
      <c r="UIX93" s="784"/>
      <c r="UIY93" s="784"/>
      <c r="UIZ93" s="784"/>
      <c r="UJA93" s="784"/>
      <c r="UJB93" s="784"/>
      <c r="UJC93" s="784"/>
      <c r="UJD93" s="784"/>
      <c r="UJE93" s="784"/>
      <c r="UJF93" s="784"/>
      <c r="UJG93" s="784"/>
      <c r="UJH93" s="784"/>
      <c r="UJI93" s="784"/>
      <c r="UJJ93" s="784"/>
      <c r="UJK93" s="784"/>
      <c r="UJL93" s="784"/>
      <c r="UJM93" s="784"/>
      <c r="UJN93" s="784"/>
      <c r="UJO93" s="784"/>
      <c r="UJP93" s="784"/>
      <c r="UJQ93" s="784"/>
      <c r="UJR93" s="784"/>
      <c r="UJS93" s="784"/>
      <c r="UJT93" s="784"/>
      <c r="UJU93" s="784"/>
      <c r="UJV93" s="784"/>
      <c r="UJW93" s="784"/>
      <c r="UJX93" s="784"/>
      <c r="UJY93" s="784"/>
      <c r="UJZ93" s="784"/>
      <c r="UKA93" s="784"/>
      <c r="UKB93" s="784"/>
      <c r="UKC93" s="784"/>
      <c r="UKD93" s="784"/>
      <c r="UKE93" s="784"/>
      <c r="UKF93" s="784"/>
      <c r="UKG93" s="784"/>
      <c r="UKH93" s="784"/>
      <c r="UKI93" s="784"/>
      <c r="UKJ93" s="784"/>
      <c r="UKK93" s="784"/>
      <c r="UKL93" s="784"/>
      <c r="UKM93" s="784"/>
      <c r="UKN93" s="784"/>
      <c r="UKO93" s="784"/>
      <c r="UKP93" s="784"/>
      <c r="UKQ93" s="784"/>
      <c r="UKR93" s="784"/>
      <c r="UKS93" s="784"/>
      <c r="UKT93" s="784"/>
      <c r="UKU93" s="784"/>
      <c r="UKV93" s="784"/>
      <c r="UKW93" s="784"/>
      <c r="UKX93" s="784"/>
      <c r="UKY93" s="784"/>
      <c r="UKZ93" s="784"/>
      <c r="ULA93" s="784"/>
      <c r="ULB93" s="784"/>
      <c r="ULC93" s="784"/>
      <c r="ULD93" s="784"/>
      <c r="ULE93" s="784"/>
      <c r="ULF93" s="784"/>
      <c r="ULG93" s="784"/>
      <c r="ULH93" s="784"/>
      <c r="ULI93" s="784"/>
      <c r="ULJ93" s="784"/>
      <c r="ULK93" s="784"/>
      <c r="ULL93" s="784"/>
      <c r="ULM93" s="784"/>
      <c r="ULN93" s="784"/>
      <c r="ULO93" s="784"/>
      <c r="ULP93" s="784"/>
      <c r="ULQ93" s="784"/>
      <c r="ULR93" s="784"/>
      <c r="ULS93" s="784"/>
      <c r="ULT93" s="784"/>
      <c r="ULU93" s="784"/>
      <c r="ULV93" s="784"/>
      <c r="ULW93" s="784"/>
      <c r="ULX93" s="784"/>
      <c r="ULY93" s="784"/>
      <c r="ULZ93" s="784"/>
      <c r="UMA93" s="784"/>
      <c r="UMB93" s="784"/>
      <c r="UMC93" s="784"/>
      <c r="UMD93" s="784"/>
      <c r="UME93" s="784"/>
      <c r="UMF93" s="784"/>
      <c r="UMG93" s="784"/>
      <c r="UMH93" s="784"/>
      <c r="UMI93" s="784"/>
      <c r="UMJ93" s="784"/>
      <c r="UMK93" s="784"/>
      <c r="UML93" s="784"/>
      <c r="UMM93" s="784"/>
      <c r="UMN93" s="784"/>
      <c r="UMO93" s="784"/>
      <c r="UMP93" s="784"/>
      <c r="UMQ93" s="784"/>
      <c r="UMR93" s="784"/>
      <c r="UMS93" s="784"/>
      <c r="UMT93" s="784"/>
      <c r="UMU93" s="784"/>
      <c r="UMV93" s="784"/>
      <c r="UMW93" s="784"/>
      <c r="UMX93" s="784"/>
      <c r="UMY93" s="784"/>
      <c r="UMZ93" s="784"/>
      <c r="UNA93" s="784"/>
      <c r="UNB93" s="784"/>
      <c r="UNC93" s="784"/>
      <c r="UND93" s="784"/>
      <c r="UNE93" s="784"/>
      <c r="UNF93" s="784"/>
      <c r="UNG93" s="784"/>
      <c r="UNH93" s="784"/>
      <c r="UNI93" s="784"/>
      <c r="UNJ93" s="784"/>
      <c r="UNK93" s="784"/>
      <c r="UNL93" s="784"/>
      <c r="UNM93" s="784"/>
      <c r="UNN93" s="784"/>
      <c r="UNO93" s="784"/>
      <c r="UNP93" s="784"/>
      <c r="UNQ93" s="784"/>
      <c r="UNR93" s="784"/>
      <c r="UNS93" s="784"/>
      <c r="UNT93" s="784"/>
      <c r="UNU93" s="784"/>
      <c r="UNV93" s="784"/>
      <c r="UNW93" s="784"/>
      <c r="UNX93" s="784"/>
      <c r="UNY93" s="784"/>
      <c r="UNZ93" s="784"/>
      <c r="UOA93" s="784"/>
      <c r="UOB93" s="784"/>
      <c r="UOC93" s="784"/>
      <c r="UOD93" s="784"/>
      <c r="UOE93" s="784"/>
      <c r="UOF93" s="784"/>
      <c r="UOG93" s="784"/>
      <c r="UOH93" s="784"/>
      <c r="UOI93" s="784"/>
      <c r="UOJ93" s="784"/>
      <c r="UOK93" s="784"/>
      <c r="UOL93" s="784"/>
      <c r="UOM93" s="784"/>
      <c r="UON93" s="784"/>
      <c r="UOO93" s="784"/>
      <c r="UOP93" s="784"/>
      <c r="UOQ93" s="784"/>
      <c r="UOR93" s="784"/>
      <c r="UOS93" s="784"/>
      <c r="UOT93" s="784"/>
      <c r="UOU93" s="784"/>
      <c r="UOV93" s="784"/>
      <c r="UOW93" s="784"/>
      <c r="UOX93" s="784"/>
      <c r="UOY93" s="784"/>
      <c r="UOZ93" s="784"/>
      <c r="UPA93" s="784"/>
      <c r="UPB93" s="784"/>
      <c r="UPC93" s="784"/>
      <c r="UPD93" s="784"/>
      <c r="UPE93" s="784"/>
      <c r="UPF93" s="784"/>
      <c r="UPG93" s="784"/>
      <c r="UPH93" s="784"/>
      <c r="UPI93" s="784"/>
      <c r="UPJ93" s="784"/>
      <c r="UPK93" s="784"/>
      <c r="UPL93" s="784"/>
      <c r="UPM93" s="784"/>
      <c r="UPN93" s="784"/>
      <c r="UPO93" s="784"/>
      <c r="UPP93" s="784"/>
      <c r="UPQ93" s="784"/>
      <c r="UPR93" s="784"/>
      <c r="UPS93" s="784"/>
      <c r="UPT93" s="784"/>
      <c r="UPU93" s="784"/>
      <c r="UPV93" s="784"/>
      <c r="UPW93" s="784"/>
      <c r="UPX93" s="784"/>
      <c r="UPY93" s="784"/>
      <c r="UPZ93" s="784"/>
      <c r="UQA93" s="784"/>
      <c r="UQB93" s="784"/>
      <c r="UQC93" s="784"/>
      <c r="UQD93" s="784"/>
      <c r="UQE93" s="784"/>
      <c r="UQF93" s="784"/>
      <c r="UQG93" s="784"/>
      <c r="UQH93" s="784"/>
      <c r="UQI93" s="784"/>
      <c r="UQJ93" s="784"/>
      <c r="UQK93" s="784"/>
      <c r="UQL93" s="784"/>
      <c r="UQM93" s="784"/>
      <c r="UQN93" s="784"/>
      <c r="UQO93" s="784"/>
      <c r="UQP93" s="784"/>
      <c r="UQQ93" s="784"/>
      <c r="UQR93" s="784"/>
      <c r="UQS93" s="784"/>
      <c r="UQT93" s="784"/>
      <c r="UQU93" s="784"/>
      <c r="UQV93" s="784"/>
      <c r="UQW93" s="784"/>
      <c r="UQX93" s="784"/>
      <c r="UQY93" s="784"/>
      <c r="UQZ93" s="784"/>
      <c r="URA93" s="784"/>
      <c r="URB93" s="784"/>
      <c r="URC93" s="784"/>
      <c r="URD93" s="784"/>
      <c r="URE93" s="784"/>
      <c r="URF93" s="784"/>
      <c r="URG93" s="784"/>
      <c r="URH93" s="784"/>
      <c r="URI93" s="784"/>
      <c r="URJ93" s="784"/>
      <c r="URK93" s="784"/>
      <c r="URL93" s="784"/>
      <c r="URM93" s="784"/>
      <c r="URN93" s="784"/>
      <c r="URO93" s="784"/>
      <c r="URP93" s="784"/>
      <c r="URQ93" s="784"/>
      <c r="URR93" s="784"/>
      <c r="URS93" s="784"/>
      <c r="URT93" s="784"/>
      <c r="URU93" s="784"/>
      <c r="URV93" s="784"/>
      <c r="URW93" s="784"/>
      <c r="URX93" s="784"/>
      <c r="URY93" s="784"/>
      <c r="URZ93" s="784"/>
      <c r="USA93" s="784"/>
      <c r="USB93" s="784"/>
      <c r="USC93" s="784"/>
      <c r="USD93" s="784"/>
      <c r="USE93" s="784"/>
      <c r="USF93" s="784"/>
      <c r="USG93" s="784"/>
      <c r="USH93" s="784"/>
      <c r="USI93" s="784"/>
      <c r="USJ93" s="784"/>
      <c r="USK93" s="784"/>
      <c r="USL93" s="784"/>
      <c r="USM93" s="784"/>
      <c r="USN93" s="784"/>
      <c r="USO93" s="784"/>
      <c r="USP93" s="784"/>
      <c r="USQ93" s="784"/>
      <c r="USR93" s="784"/>
      <c r="USS93" s="784"/>
      <c r="UST93" s="784"/>
      <c r="USU93" s="784"/>
      <c r="USV93" s="784"/>
      <c r="USW93" s="784"/>
      <c r="USX93" s="784"/>
      <c r="USY93" s="784"/>
      <c r="USZ93" s="784"/>
      <c r="UTA93" s="784"/>
      <c r="UTB93" s="784"/>
      <c r="UTC93" s="784"/>
      <c r="UTD93" s="784"/>
      <c r="UTE93" s="784"/>
      <c r="UTF93" s="784"/>
      <c r="UTG93" s="784"/>
      <c r="UTH93" s="784"/>
      <c r="UTI93" s="784"/>
      <c r="UTJ93" s="784"/>
      <c r="UTK93" s="784"/>
      <c r="UTL93" s="784"/>
      <c r="UTM93" s="784"/>
      <c r="UTN93" s="784"/>
      <c r="UTO93" s="784"/>
      <c r="UTP93" s="784"/>
      <c r="UTQ93" s="784"/>
      <c r="UTR93" s="784"/>
      <c r="UTS93" s="784"/>
      <c r="UTT93" s="784"/>
      <c r="UTU93" s="784"/>
      <c r="UTV93" s="784"/>
      <c r="UTW93" s="784"/>
      <c r="UTX93" s="784"/>
      <c r="UTY93" s="784"/>
      <c r="UTZ93" s="784"/>
      <c r="UUA93" s="784"/>
      <c r="UUB93" s="784"/>
      <c r="UUC93" s="784"/>
      <c r="UUD93" s="784"/>
      <c r="UUE93" s="784"/>
      <c r="UUF93" s="784"/>
      <c r="UUG93" s="784"/>
      <c r="UUH93" s="784"/>
      <c r="UUI93" s="784"/>
      <c r="UUJ93" s="784"/>
      <c r="UUK93" s="784"/>
      <c r="UUL93" s="784"/>
      <c r="UUM93" s="784"/>
      <c r="UUN93" s="784"/>
      <c r="UUO93" s="784"/>
      <c r="UUP93" s="784"/>
      <c r="UUQ93" s="784"/>
      <c r="UUR93" s="784"/>
      <c r="UUS93" s="784"/>
      <c r="UUT93" s="784"/>
      <c r="UUU93" s="784"/>
      <c r="UUV93" s="784"/>
      <c r="UUW93" s="784"/>
      <c r="UUX93" s="784"/>
      <c r="UUY93" s="784"/>
      <c r="UUZ93" s="784"/>
      <c r="UVA93" s="784"/>
      <c r="UVB93" s="784"/>
      <c r="UVC93" s="784"/>
      <c r="UVD93" s="784"/>
      <c r="UVE93" s="784"/>
      <c r="UVF93" s="784"/>
      <c r="UVG93" s="784"/>
      <c r="UVH93" s="784"/>
      <c r="UVI93" s="784"/>
      <c r="UVJ93" s="784"/>
      <c r="UVK93" s="784"/>
      <c r="UVL93" s="784"/>
      <c r="UVM93" s="784"/>
      <c r="UVN93" s="784"/>
      <c r="UVO93" s="784"/>
      <c r="UVP93" s="784"/>
      <c r="UVQ93" s="784"/>
      <c r="UVR93" s="784"/>
      <c r="UVS93" s="784"/>
      <c r="UVT93" s="784"/>
      <c r="UVU93" s="784"/>
      <c r="UVV93" s="784"/>
      <c r="UVW93" s="784"/>
      <c r="UVX93" s="784"/>
      <c r="UVY93" s="784"/>
      <c r="UVZ93" s="784"/>
      <c r="UWA93" s="784"/>
      <c r="UWB93" s="784"/>
      <c r="UWC93" s="784"/>
      <c r="UWD93" s="784"/>
      <c r="UWE93" s="784"/>
      <c r="UWF93" s="784"/>
      <c r="UWG93" s="784"/>
      <c r="UWH93" s="784"/>
      <c r="UWI93" s="784"/>
      <c r="UWJ93" s="784"/>
      <c r="UWK93" s="784"/>
      <c r="UWL93" s="784"/>
      <c r="UWM93" s="784"/>
      <c r="UWN93" s="784"/>
      <c r="UWO93" s="784"/>
      <c r="UWP93" s="784"/>
      <c r="UWQ93" s="784"/>
      <c r="UWR93" s="784"/>
      <c r="UWS93" s="784"/>
      <c r="UWT93" s="784"/>
      <c r="UWU93" s="784"/>
      <c r="UWV93" s="784"/>
      <c r="UWW93" s="784"/>
      <c r="UWX93" s="784"/>
      <c r="UWY93" s="784"/>
      <c r="UWZ93" s="784"/>
      <c r="UXA93" s="784"/>
      <c r="UXB93" s="784"/>
      <c r="UXC93" s="784"/>
      <c r="UXD93" s="784"/>
      <c r="UXE93" s="784"/>
      <c r="UXF93" s="784"/>
      <c r="UXG93" s="784"/>
      <c r="UXH93" s="784"/>
      <c r="UXI93" s="784"/>
      <c r="UXJ93" s="784"/>
      <c r="UXK93" s="784"/>
      <c r="UXL93" s="784"/>
      <c r="UXM93" s="784"/>
      <c r="UXN93" s="784"/>
      <c r="UXO93" s="784"/>
      <c r="UXP93" s="784"/>
      <c r="UXQ93" s="784"/>
      <c r="UXR93" s="784"/>
      <c r="UXS93" s="784"/>
      <c r="UXT93" s="784"/>
      <c r="UXU93" s="784"/>
      <c r="UXV93" s="784"/>
      <c r="UXW93" s="784"/>
      <c r="UXX93" s="784"/>
      <c r="UXY93" s="784"/>
      <c r="UXZ93" s="784"/>
      <c r="UYA93" s="784"/>
      <c r="UYB93" s="784"/>
      <c r="UYC93" s="784"/>
      <c r="UYD93" s="784"/>
      <c r="UYE93" s="784"/>
      <c r="UYF93" s="784"/>
      <c r="UYG93" s="784"/>
      <c r="UYH93" s="784"/>
      <c r="UYI93" s="784"/>
      <c r="UYJ93" s="784"/>
      <c r="UYK93" s="784"/>
      <c r="UYL93" s="784"/>
      <c r="UYM93" s="784"/>
      <c r="UYN93" s="784"/>
      <c r="UYO93" s="784"/>
      <c r="UYP93" s="784"/>
      <c r="UYQ93" s="784"/>
      <c r="UYR93" s="784"/>
      <c r="UYS93" s="784"/>
      <c r="UYT93" s="784"/>
      <c r="UYU93" s="784"/>
      <c r="UYV93" s="784"/>
      <c r="UYW93" s="784"/>
      <c r="UYX93" s="784"/>
      <c r="UYY93" s="784"/>
      <c r="UYZ93" s="784"/>
      <c r="UZA93" s="784"/>
      <c r="UZB93" s="784"/>
      <c r="UZC93" s="784"/>
      <c r="UZD93" s="784"/>
      <c r="UZE93" s="784"/>
      <c r="UZF93" s="784"/>
      <c r="UZG93" s="784"/>
      <c r="UZH93" s="784"/>
      <c r="UZI93" s="784"/>
      <c r="UZJ93" s="784"/>
      <c r="UZK93" s="784"/>
      <c r="UZL93" s="784"/>
      <c r="UZM93" s="784"/>
      <c r="UZN93" s="784"/>
      <c r="UZO93" s="784"/>
      <c r="UZP93" s="784"/>
      <c r="UZQ93" s="784"/>
      <c r="UZR93" s="784"/>
      <c r="UZS93" s="784"/>
      <c r="UZT93" s="784"/>
      <c r="UZU93" s="784"/>
      <c r="UZV93" s="784"/>
      <c r="UZW93" s="784"/>
      <c r="UZX93" s="784"/>
      <c r="UZY93" s="784"/>
      <c r="UZZ93" s="784"/>
      <c r="VAA93" s="784"/>
      <c r="VAB93" s="784"/>
      <c r="VAC93" s="784"/>
      <c r="VAD93" s="784"/>
      <c r="VAE93" s="784"/>
      <c r="VAF93" s="784"/>
      <c r="VAG93" s="784"/>
      <c r="VAH93" s="784"/>
      <c r="VAI93" s="784"/>
      <c r="VAJ93" s="784"/>
      <c r="VAK93" s="784"/>
      <c r="VAL93" s="784"/>
      <c r="VAM93" s="784"/>
      <c r="VAN93" s="784"/>
      <c r="VAO93" s="784"/>
      <c r="VAP93" s="784"/>
      <c r="VAQ93" s="784"/>
      <c r="VAR93" s="784"/>
      <c r="VAS93" s="784"/>
      <c r="VAT93" s="784"/>
      <c r="VAU93" s="784"/>
      <c r="VAV93" s="784"/>
      <c r="VAW93" s="784"/>
      <c r="VAX93" s="784"/>
      <c r="VAY93" s="784"/>
      <c r="VAZ93" s="784"/>
      <c r="VBA93" s="784"/>
      <c r="VBB93" s="784"/>
      <c r="VBC93" s="784"/>
      <c r="VBD93" s="784"/>
      <c r="VBE93" s="784"/>
      <c r="VBF93" s="784"/>
      <c r="VBG93" s="784"/>
      <c r="VBH93" s="784"/>
      <c r="VBI93" s="784"/>
      <c r="VBJ93" s="784"/>
      <c r="VBK93" s="784"/>
      <c r="VBL93" s="784"/>
      <c r="VBM93" s="784"/>
      <c r="VBN93" s="784"/>
      <c r="VBO93" s="784"/>
      <c r="VBP93" s="784"/>
      <c r="VBQ93" s="784"/>
      <c r="VBR93" s="784"/>
      <c r="VBS93" s="784"/>
      <c r="VBT93" s="784"/>
      <c r="VBU93" s="784"/>
      <c r="VBV93" s="784"/>
      <c r="VBW93" s="784"/>
      <c r="VBX93" s="784"/>
      <c r="VBY93" s="784"/>
      <c r="VBZ93" s="784"/>
      <c r="VCA93" s="784"/>
      <c r="VCB93" s="784"/>
      <c r="VCC93" s="784"/>
      <c r="VCD93" s="784"/>
      <c r="VCE93" s="784"/>
      <c r="VCF93" s="784"/>
      <c r="VCG93" s="784"/>
      <c r="VCH93" s="784"/>
      <c r="VCI93" s="784"/>
      <c r="VCJ93" s="784"/>
      <c r="VCK93" s="784"/>
      <c r="VCL93" s="784"/>
      <c r="VCM93" s="784"/>
      <c r="VCN93" s="784"/>
      <c r="VCO93" s="784"/>
      <c r="VCP93" s="784"/>
      <c r="VCQ93" s="784"/>
      <c r="VCR93" s="784"/>
      <c r="VCS93" s="784"/>
      <c r="VCT93" s="784"/>
      <c r="VCU93" s="784"/>
      <c r="VCV93" s="784"/>
      <c r="VCW93" s="784"/>
      <c r="VCX93" s="784"/>
      <c r="VCY93" s="784"/>
      <c r="VCZ93" s="784"/>
      <c r="VDA93" s="784"/>
      <c r="VDB93" s="784"/>
      <c r="VDC93" s="784"/>
      <c r="VDD93" s="784"/>
      <c r="VDE93" s="784"/>
      <c r="VDF93" s="784"/>
      <c r="VDG93" s="784"/>
      <c r="VDH93" s="784"/>
      <c r="VDI93" s="784"/>
      <c r="VDJ93" s="784"/>
      <c r="VDK93" s="784"/>
      <c r="VDL93" s="784"/>
      <c r="VDM93" s="784"/>
      <c r="VDN93" s="784"/>
      <c r="VDO93" s="784"/>
      <c r="VDP93" s="784"/>
      <c r="VDQ93" s="784"/>
      <c r="VDR93" s="784"/>
      <c r="VDS93" s="784"/>
      <c r="VDT93" s="784"/>
      <c r="VDU93" s="784"/>
      <c r="VDV93" s="784"/>
      <c r="VDW93" s="784"/>
      <c r="VDX93" s="784"/>
      <c r="VDY93" s="784"/>
      <c r="VDZ93" s="784"/>
      <c r="VEA93" s="784"/>
      <c r="VEB93" s="784"/>
      <c r="VEC93" s="784"/>
      <c r="VED93" s="784"/>
      <c r="VEE93" s="784"/>
      <c r="VEF93" s="784"/>
      <c r="VEG93" s="784"/>
      <c r="VEH93" s="784"/>
      <c r="VEI93" s="784"/>
      <c r="VEJ93" s="784"/>
      <c r="VEK93" s="784"/>
      <c r="VEL93" s="784"/>
      <c r="VEM93" s="784"/>
      <c r="VEN93" s="784"/>
      <c r="VEO93" s="784"/>
      <c r="VEP93" s="784"/>
      <c r="VEQ93" s="784"/>
      <c r="VER93" s="784"/>
      <c r="VES93" s="784"/>
      <c r="VET93" s="784"/>
      <c r="VEU93" s="784"/>
      <c r="VEV93" s="784"/>
      <c r="VEW93" s="784"/>
      <c r="VEX93" s="784"/>
      <c r="VEY93" s="784"/>
      <c r="VEZ93" s="784"/>
      <c r="VFA93" s="784"/>
      <c r="VFB93" s="784"/>
      <c r="VFC93" s="784"/>
      <c r="VFD93" s="784"/>
      <c r="VFE93" s="784"/>
      <c r="VFF93" s="784"/>
      <c r="VFG93" s="784"/>
      <c r="VFH93" s="784"/>
      <c r="VFI93" s="784"/>
      <c r="VFJ93" s="784"/>
      <c r="VFK93" s="784"/>
      <c r="VFL93" s="784"/>
      <c r="VFM93" s="784"/>
      <c r="VFN93" s="784"/>
      <c r="VFO93" s="784"/>
      <c r="VFP93" s="784"/>
      <c r="VFQ93" s="784"/>
      <c r="VFR93" s="784"/>
      <c r="VFS93" s="784"/>
      <c r="VFT93" s="784"/>
      <c r="VFU93" s="784"/>
      <c r="VFV93" s="784"/>
      <c r="VFW93" s="784"/>
      <c r="VFX93" s="784"/>
      <c r="VFY93" s="784"/>
      <c r="VFZ93" s="784"/>
      <c r="VGA93" s="784"/>
      <c r="VGB93" s="784"/>
      <c r="VGC93" s="784"/>
      <c r="VGD93" s="784"/>
      <c r="VGE93" s="784"/>
      <c r="VGF93" s="784"/>
      <c r="VGG93" s="784"/>
      <c r="VGH93" s="784"/>
      <c r="VGI93" s="784"/>
      <c r="VGJ93" s="784"/>
      <c r="VGK93" s="784"/>
      <c r="VGL93" s="784"/>
      <c r="VGM93" s="784"/>
      <c r="VGN93" s="784"/>
      <c r="VGO93" s="784"/>
      <c r="VGP93" s="784"/>
      <c r="VGQ93" s="784"/>
      <c r="VGR93" s="784"/>
      <c r="VGS93" s="784"/>
      <c r="VGT93" s="784"/>
      <c r="VGU93" s="784"/>
      <c r="VGV93" s="784"/>
      <c r="VGW93" s="784"/>
      <c r="VGX93" s="784"/>
      <c r="VGY93" s="784"/>
      <c r="VGZ93" s="784"/>
      <c r="VHA93" s="784"/>
      <c r="VHB93" s="784"/>
      <c r="VHC93" s="784"/>
      <c r="VHD93" s="784"/>
      <c r="VHE93" s="784"/>
      <c r="VHF93" s="784"/>
      <c r="VHG93" s="784"/>
      <c r="VHH93" s="784"/>
      <c r="VHI93" s="784"/>
      <c r="VHJ93" s="784"/>
      <c r="VHK93" s="784"/>
      <c r="VHL93" s="784"/>
      <c r="VHM93" s="784"/>
      <c r="VHN93" s="784"/>
      <c r="VHO93" s="784"/>
      <c r="VHP93" s="784"/>
      <c r="VHQ93" s="784"/>
      <c r="VHR93" s="784"/>
      <c r="VHS93" s="784"/>
      <c r="VHT93" s="784"/>
      <c r="VHU93" s="784"/>
      <c r="VHV93" s="784"/>
      <c r="VHW93" s="784"/>
      <c r="VHX93" s="784"/>
      <c r="VHY93" s="784"/>
      <c r="VHZ93" s="784"/>
      <c r="VIA93" s="784"/>
      <c r="VIB93" s="784"/>
      <c r="VIC93" s="784"/>
      <c r="VID93" s="784"/>
      <c r="VIE93" s="784"/>
      <c r="VIF93" s="784"/>
      <c r="VIG93" s="784"/>
      <c r="VIH93" s="784"/>
      <c r="VII93" s="784"/>
      <c r="VIJ93" s="784"/>
      <c r="VIK93" s="784"/>
      <c r="VIL93" s="784"/>
      <c r="VIM93" s="784"/>
      <c r="VIN93" s="784"/>
      <c r="VIO93" s="784"/>
      <c r="VIP93" s="784"/>
      <c r="VIQ93" s="784"/>
      <c r="VIR93" s="784"/>
      <c r="VIS93" s="784"/>
      <c r="VIT93" s="784"/>
      <c r="VIU93" s="784"/>
      <c r="VIV93" s="784"/>
      <c r="VIW93" s="784"/>
      <c r="VIX93" s="784"/>
      <c r="VIY93" s="784"/>
      <c r="VIZ93" s="784"/>
      <c r="VJA93" s="784"/>
      <c r="VJB93" s="784"/>
      <c r="VJC93" s="784"/>
      <c r="VJD93" s="784"/>
      <c r="VJE93" s="784"/>
      <c r="VJF93" s="784"/>
      <c r="VJG93" s="784"/>
      <c r="VJH93" s="784"/>
      <c r="VJI93" s="784"/>
      <c r="VJJ93" s="784"/>
      <c r="VJK93" s="784"/>
      <c r="VJL93" s="784"/>
      <c r="VJM93" s="784"/>
      <c r="VJN93" s="784"/>
      <c r="VJO93" s="784"/>
      <c r="VJP93" s="784"/>
      <c r="VJQ93" s="784"/>
      <c r="VJR93" s="784"/>
      <c r="VJS93" s="784"/>
      <c r="VJT93" s="784"/>
      <c r="VJU93" s="784"/>
      <c r="VJV93" s="784"/>
      <c r="VJW93" s="784"/>
      <c r="VJX93" s="784"/>
      <c r="VJY93" s="784"/>
      <c r="VJZ93" s="784"/>
      <c r="VKA93" s="784"/>
      <c r="VKB93" s="784"/>
      <c r="VKC93" s="784"/>
      <c r="VKD93" s="784"/>
      <c r="VKE93" s="784"/>
      <c r="VKF93" s="784"/>
      <c r="VKG93" s="784"/>
      <c r="VKH93" s="784"/>
      <c r="VKI93" s="784"/>
      <c r="VKJ93" s="784"/>
      <c r="VKK93" s="784"/>
      <c r="VKL93" s="784"/>
      <c r="VKM93" s="784"/>
      <c r="VKN93" s="784"/>
      <c r="VKO93" s="784"/>
      <c r="VKP93" s="784"/>
      <c r="VKQ93" s="784"/>
      <c r="VKR93" s="784"/>
      <c r="VKS93" s="784"/>
      <c r="VKT93" s="784"/>
      <c r="VKU93" s="784"/>
      <c r="VKV93" s="784"/>
      <c r="VKW93" s="784"/>
      <c r="VKX93" s="784"/>
      <c r="VKY93" s="784"/>
      <c r="VKZ93" s="784"/>
      <c r="VLA93" s="784"/>
      <c r="VLB93" s="784"/>
      <c r="VLC93" s="784"/>
      <c r="VLD93" s="784"/>
      <c r="VLE93" s="784"/>
      <c r="VLF93" s="784"/>
      <c r="VLG93" s="784"/>
      <c r="VLH93" s="784"/>
      <c r="VLI93" s="784"/>
      <c r="VLJ93" s="784"/>
      <c r="VLK93" s="784"/>
      <c r="VLL93" s="784"/>
      <c r="VLM93" s="784"/>
      <c r="VLN93" s="784"/>
      <c r="VLO93" s="784"/>
      <c r="VLP93" s="784"/>
      <c r="VLQ93" s="784"/>
      <c r="VLR93" s="784"/>
      <c r="VLS93" s="784"/>
      <c r="VLT93" s="784"/>
      <c r="VLU93" s="784"/>
      <c r="VLV93" s="784"/>
      <c r="VLW93" s="784"/>
      <c r="VLX93" s="784"/>
      <c r="VLY93" s="784"/>
      <c r="VLZ93" s="784"/>
      <c r="VMA93" s="784"/>
      <c r="VMB93" s="784"/>
      <c r="VMC93" s="784"/>
      <c r="VMD93" s="784"/>
      <c r="VME93" s="784"/>
      <c r="VMF93" s="784"/>
      <c r="VMG93" s="784"/>
      <c r="VMH93" s="784"/>
      <c r="VMI93" s="784"/>
      <c r="VMJ93" s="784"/>
      <c r="VMK93" s="784"/>
      <c r="VML93" s="784"/>
      <c r="VMM93" s="784"/>
      <c r="VMN93" s="784"/>
      <c r="VMO93" s="784"/>
      <c r="VMP93" s="784"/>
      <c r="VMQ93" s="784"/>
      <c r="VMR93" s="784"/>
      <c r="VMS93" s="784"/>
      <c r="VMT93" s="784"/>
      <c r="VMU93" s="784"/>
      <c r="VMV93" s="784"/>
      <c r="VMW93" s="784"/>
      <c r="VMX93" s="784"/>
      <c r="VMY93" s="784"/>
      <c r="VMZ93" s="784"/>
      <c r="VNA93" s="784"/>
      <c r="VNB93" s="784"/>
      <c r="VNC93" s="784"/>
      <c r="VND93" s="784"/>
      <c r="VNE93" s="784"/>
      <c r="VNF93" s="784"/>
      <c r="VNG93" s="784"/>
      <c r="VNH93" s="784"/>
      <c r="VNI93" s="784"/>
      <c r="VNJ93" s="784"/>
      <c r="VNK93" s="784"/>
      <c r="VNL93" s="784"/>
      <c r="VNM93" s="784"/>
      <c r="VNN93" s="784"/>
      <c r="VNO93" s="784"/>
      <c r="VNP93" s="784"/>
      <c r="VNQ93" s="784"/>
      <c r="VNR93" s="784"/>
      <c r="VNS93" s="784"/>
      <c r="VNT93" s="784"/>
      <c r="VNU93" s="784"/>
      <c r="VNV93" s="784"/>
      <c r="VNW93" s="784"/>
      <c r="VNX93" s="784"/>
      <c r="VNY93" s="784"/>
      <c r="VNZ93" s="784"/>
      <c r="VOA93" s="784"/>
      <c r="VOB93" s="784"/>
      <c r="VOC93" s="784"/>
      <c r="VOD93" s="784"/>
      <c r="VOE93" s="784"/>
      <c r="VOF93" s="784"/>
      <c r="VOG93" s="784"/>
      <c r="VOH93" s="784"/>
      <c r="VOI93" s="784"/>
      <c r="VOJ93" s="784"/>
      <c r="VOK93" s="784"/>
      <c r="VOL93" s="784"/>
      <c r="VOM93" s="784"/>
      <c r="VON93" s="784"/>
      <c r="VOO93" s="784"/>
      <c r="VOP93" s="784"/>
      <c r="VOQ93" s="784"/>
      <c r="VOR93" s="784"/>
      <c r="VOS93" s="784"/>
      <c r="VOT93" s="784"/>
      <c r="VOU93" s="784"/>
      <c r="VOV93" s="784"/>
      <c r="VOW93" s="784"/>
      <c r="VOX93" s="784"/>
      <c r="VOY93" s="784"/>
      <c r="VOZ93" s="784"/>
      <c r="VPA93" s="784"/>
      <c r="VPB93" s="784"/>
      <c r="VPC93" s="784"/>
      <c r="VPD93" s="784"/>
      <c r="VPE93" s="784"/>
      <c r="VPF93" s="784"/>
      <c r="VPG93" s="784"/>
      <c r="VPH93" s="784"/>
      <c r="VPI93" s="784"/>
      <c r="VPJ93" s="784"/>
      <c r="VPK93" s="784"/>
      <c r="VPL93" s="784"/>
      <c r="VPM93" s="784"/>
      <c r="VPN93" s="784"/>
      <c r="VPO93" s="784"/>
      <c r="VPP93" s="784"/>
      <c r="VPQ93" s="784"/>
      <c r="VPR93" s="784"/>
      <c r="VPS93" s="784"/>
      <c r="VPT93" s="784"/>
      <c r="VPU93" s="784"/>
      <c r="VPV93" s="784"/>
      <c r="VPW93" s="784"/>
      <c r="VPX93" s="784"/>
      <c r="VPY93" s="784"/>
      <c r="VPZ93" s="784"/>
      <c r="VQA93" s="784"/>
      <c r="VQB93" s="784"/>
      <c r="VQC93" s="784"/>
      <c r="VQD93" s="784"/>
      <c r="VQE93" s="784"/>
      <c r="VQF93" s="784"/>
      <c r="VQG93" s="784"/>
      <c r="VQH93" s="784"/>
      <c r="VQI93" s="784"/>
      <c r="VQJ93" s="784"/>
      <c r="VQK93" s="784"/>
      <c r="VQL93" s="784"/>
      <c r="VQM93" s="784"/>
      <c r="VQN93" s="784"/>
      <c r="VQO93" s="784"/>
      <c r="VQP93" s="784"/>
      <c r="VQQ93" s="784"/>
      <c r="VQR93" s="784"/>
      <c r="VQS93" s="784"/>
      <c r="VQT93" s="784"/>
      <c r="VQU93" s="784"/>
      <c r="VQV93" s="784"/>
      <c r="VQW93" s="784"/>
      <c r="VQX93" s="784"/>
      <c r="VQY93" s="784"/>
      <c r="VQZ93" s="784"/>
      <c r="VRA93" s="784"/>
      <c r="VRB93" s="784"/>
      <c r="VRC93" s="784"/>
      <c r="VRD93" s="784"/>
      <c r="VRE93" s="784"/>
      <c r="VRF93" s="784"/>
      <c r="VRG93" s="784"/>
      <c r="VRH93" s="784"/>
      <c r="VRI93" s="784"/>
      <c r="VRJ93" s="784"/>
      <c r="VRK93" s="784"/>
      <c r="VRL93" s="784"/>
      <c r="VRM93" s="784"/>
      <c r="VRN93" s="784"/>
      <c r="VRO93" s="784"/>
      <c r="VRP93" s="784"/>
      <c r="VRQ93" s="784"/>
      <c r="VRR93" s="784"/>
      <c r="VRS93" s="784"/>
      <c r="VRT93" s="784"/>
      <c r="VRU93" s="784"/>
      <c r="VRV93" s="784"/>
      <c r="VRW93" s="784"/>
      <c r="VRX93" s="784"/>
      <c r="VRY93" s="784"/>
      <c r="VRZ93" s="784"/>
      <c r="VSA93" s="784"/>
      <c r="VSB93" s="784"/>
      <c r="VSC93" s="784"/>
      <c r="VSD93" s="784"/>
      <c r="VSE93" s="784"/>
      <c r="VSF93" s="784"/>
      <c r="VSG93" s="784"/>
      <c r="VSH93" s="784"/>
      <c r="VSI93" s="784"/>
      <c r="VSJ93" s="784"/>
      <c r="VSK93" s="784"/>
      <c r="VSL93" s="784"/>
      <c r="VSM93" s="784"/>
      <c r="VSN93" s="784"/>
      <c r="VSO93" s="784"/>
      <c r="VSP93" s="784"/>
      <c r="VSQ93" s="784"/>
      <c r="VSR93" s="784"/>
      <c r="VSS93" s="784"/>
      <c r="VST93" s="784"/>
      <c r="VSU93" s="784"/>
      <c r="VSV93" s="784"/>
      <c r="VSW93" s="784"/>
      <c r="VSX93" s="784"/>
      <c r="VSY93" s="784"/>
      <c r="VSZ93" s="784"/>
      <c r="VTA93" s="784"/>
      <c r="VTB93" s="784"/>
      <c r="VTC93" s="784"/>
      <c r="VTD93" s="784"/>
      <c r="VTE93" s="784"/>
      <c r="VTF93" s="784"/>
      <c r="VTG93" s="784"/>
      <c r="VTH93" s="784"/>
      <c r="VTI93" s="784"/>
      <c r="VTJ93" s="784"/>
      <c r="VTK93" s="784"/>
      <c r="VTL93" s="784"/>
      <c r="VTM93" s="784"/>
      <c r="VTN93" s="784"/>
      <c r="VTO93" s="784"/>
      <c r="VTP93" s="784"/>
      <c r="VTQ93" s="784"/>
      <c r="VTR93" s="784"/>
      <c r="VTS93" s="784"/>
      <c r="VTT93" s="784"/>
      <c r="VTU93" s="784"/>
      <c r="VTV93" s="784"/>
      <c r="VTW93" s="784"/>
      <c r="VTX93" s="784"/>
      <c r="VTY93" s="784"/>
      <c r="VTZ93" s="784"/>
      <c r="VUA93" s="784"/>
      <c r="VUB93" s="784"/>
      <c r="VUC93" s="784"/>
      <c r="VUD93" s="784"/>
      <c r="VUE93" s="784"/>
      <c r="VUF93" s="784"/>
      <c r="VUG93" s="784"/>
      <c r="VUH93" s="784"/>
      <c r="VUI93" s="784"/>
      <c r="VUJ93" s="784"/>
      <c r="VUK93" s="784"/>
      <c r="VUL93" s="784"/>
      <c r="VUM93" s="784"/>
      <c r="VUN93" s="784"/>
      <c r="VUO93" s="784"/>
      <c r="VUP93" s="784"/>
      <c r="VUQ93" s="784"/>
      <c r="VUR93" s="784"/>
      <c r="VUS93" s="784"/>
      <c r="VUT93" s="784"/>
      <c r="VUU93" s="784"/>
      <c r="VUV93" s="784"/>
      <c r="VUW93" s="784"/>
      <c r="VUX93" s="784"/>
      <c r="VUY93" s="784"/>
      <c r="VUZ93" s="784"/>
      <c r="VVA93" s="784"/>
      <c r="VVB93" s="784"/>
      <c r="VVC93" s="784"/>
      <c r="VVD93" s="784"/>
      <c r="VVE93" s="784"/>
      <c r="VVF93" s="784"/>
      <c r="VVG93" s="784"/>
      <c r="VVH93" s="784"/>
      <c r="VVI93" s="784"/>
      <c r="VVJ93" s="784"/>
      <c r="VVK93" s="784"/>
      <c r="VVL93" s="784"/>
      <c r="VVM93" s="784"/>
      <c r="VVN93" s="784"/>
      <c r="VVO93" s="784"/>
      <c r="VVP93" s="784"/>
      <c r="VVQ93" s="784"/>
      <c r="VVR93" s="784"/>
      <c r="VVS93" s="784"/>
      <c r="VVT93" s="784"/>
      <c r="VVU93" s="784"/>
      <c r="VVV93" s="784"/>
      <c r="VVW93" s="784"/>
      <c r="VVX93" s="784"/>
      <c r="VVY93" s="784"/>
      <c r="VVZ93" s="784"/>
      <c r="VWA93" s="784"/>
      <c r="VWB93" s="784"/>
      <c r="VWC93" s="784"/>
      <c r="VWD93" s="784"/>
      <c r="VWE93" s="784"/>
      <c r="VWF93" s="784"/>
      <c r="VWG93" s="784"/>
      <c r="VWH93" s="784"/>
      <c r="VWI93" s="784"/>
      <c r="VWJ93" s="784"/>
      <c r="VWK93" s="784"/>
      <c r="VWL93" s="784"/>
      <c r="VWM93" s="784"/>
      <c r="VWN93" s="784"/>
      <c r="VWO93" s="784"/>
      <c r="VWP93" s="784"/>
      <c r="VWQ93" s="784"/>
      <c r="VWR93" s="784"/>
      <c r="VWS93" s="784"/>
      <c r="VWT93" s="784"/>
      <c r="VWU93" s="784"/>
      <c r="VWV93" s="784"/>
      <c r="VWW93" s="784"/>
      <c r="VWX93" s="784"/>
      <c r="VWY93" s="784"/>
      <c r="VWZ93" s="784"/>
      <c r="VXA93" s="784"/>
      <c r="VXB93" s="784"/>
      <c r="VXC93" s="784"/>
      <c r="VXD93" s="784"/>
      <c r="VXE93" s="784"/>
      <c r="VXF93" s="784"/>
      <c r="VXG93" s="784"/>
      <c r="VXH93" s="784"/>
      <c r="VXI93" s="784"/>
      <c r="VXJ93" s="784"/>
      <c r="VXK93" s="784"/>
      <c r="VXL93" s="784"/>
      <c r="VXM93" s="784"/>
      <c r="VXN93" s="784"/>
      <c r="VXO93" s="784"/>
      <c r="VXP93" s="784"/>
      <c r="VXQ93" s="784"/>
      <c r="VXR93" s="784"/>
      <c r="VXS93" s="784"/>
      <c r="VXT93" s="784"/>
      <c r="VXU93" s="784"/>
      <c r="VXV93" s="784"/>
      <c r="VXW93" s="784"/>
      <c r="VXX93" s="784"/>
      <c r="VXY93" s="784"/>
      <c r="VXZ93" s="784"/>
      <c r="VYA93" s="784"/>
      <c r="VYB93" s="784"/>
      <c r="VYC93" s="784"/>
      <c r="VYD93" s="784"/>
      <c r="VYE93" s="784"/>
      <c r="VYF93" s="784"/>
      <c r="VYG93" s="784"/>
      <c r="VYH93" s="784"/>
      <c r="VYI93" s="784"/>
      <c r="VYJ93" s="784"/>
      <c r="VYK93" s="784"/>
      <c r="VYL93" s="784"/>
      <c r="VYM93" s="784"/>
      <c r="VYN93" s="784"/>
      <c r="VYO93" s="784"/>
      <c r="VYP93" s="784"/>
      <c r="VYQ93" s="784"/>
      <c r="VYR93" s="784"/>
      <c r="VYS93" s="784"/>
      <c r="VYT93" s="784"/>
      <c r="VYU93" s="784"/>
      <c r="VYV93" s="784"/>
      <c r="VYW93" s="784"/>
      <c r="VYX93" s="784"/>
      <c r="VYY93" s="784"/>
      <c r="VYZ93" s="784"/>
      <c r="VZA93" s="784"/>
      <c r="VZB93" s="784"/>
      <c r="VZC93" s="784"/>
      <c r="VZD93" s="784"/>
      <c r="VZE93" s="784"/>
      <c r="VZF93" s="784"/>
      <c r="VZG93" s="784"/>
      <c r="VZH93" s="784"/>
      <c r="VZI93" s="784"/>
      <c r="VZJ93" s="784"/>
      <c r="VZK93" s="784"/>
      <c r="VZL93" s="784"/>
      <c r="VZM93" s="784"/>
      <c r="VZN93" s="784"/>
      <c r="VZO93" s="784"/>
      <c r="VZP93" s="784"/>
      <c r="VZQ93" s="784"/>
      <c r="VZR93" s="784"/>
      <c r="VZS93" s="784"/>
      <c r="VZT93" s="784"/>
      <c r="VZU93" s="784"/>
      <c r="VZV93" s="784"/>
      <c r="VZW93" s="784"/>
      <c r="VZX93" s="784"/>
      <c r="VZY93" s="784"/>
      <c r="VZZ93" s="784"/>
      <c r="WAA93" s="784"/>
      <c r="WAB93" s="784"/>
      <c r="WAC93" s="784"/>
      <c r="WAD93" s="784"/>
      <c r="WAE93" s="784"/>
      <c r="WAF93" s="784"/>
      <c r="WAG93" s="784"/>
      <c r="WAH93" s="784"/>
      <c r="WAI93" s="784"/>
      <c r="WAJ93" s="784"/>
      <c r="WAK93" s="784"/>
      <c r="WAL93" s="784"/>
      <c r="WAM93" s="784"/>
      <c r="WAN93" s="784"/>
      <c r="WAO93" s="784"/>
      <c r="WAP93" s="784"/>
      <c r="WAQ93" s="784"/>
      <c r="WAR93" s="784"/>
      <c r="WAS93" s="784"/>
      <c r="WAT93" s="784"/>
      <c r="WAU93" s="784"/>
      <c r="WAV93" s="784"/>
      <c r="WAW93" s="784"/>
      <c r="WAX93" s="784"/>
      <c r="WAY93" s="784"/>
      <c r="WAZ93" s="784"/>
      <c r="WBA93" s="784"/>
      <c r="WBB93" s="784"/>
      <c r="WBC93" s="784"/>
      <c r="WBD93" s="784"/>
      <c r="WBE93" s="784"/>
      <c r="WBF93" s="784"/>
      <c r="WBG93" s="784"/>
      <c r="WBH93" s="784"/>
      <c r="WBI93" s="784"/>
      <c r="WBJ93" s="784"/>
      <c r="WBK93" s="784"/>
      <c r="WBL93" s="784"/>
      <c r="WBM93" s="784"/>
      <c r="WBN93" s="784"/>
      <c r="WBO93" s="784"/>
      <c r="WBP93" s="784"/>
      <c r="WBQ93" s="784"/>
      <c r="WBR93" s="784"/>
      <c r="WBS93" s="784"/>
      <c r="WBT93" s="784"/>
      <c r="WBU93" s="784"/>
      <c r="WBV93" s="784"/>
      <c r="WBW93" s="784"/>
      <c r="WBX93" s="784"/>
      <c r="WBY93" s="784"/>
      <c r="WBZ93" s="784"/>
      <c r="WCA93" s="784"/>
      <c r="WCB93" s="784"/>
      <c r="WCC93" s="784"/>
      <c r="WCD93" s="784"/>
      <c r="WCE93" s="784"/>
      <c r="WCF93" s="784"/>
      <c r="WCG93" s="784"/>
      <c r="WCH93" s="784"/>
      <c r="WCI93" s="784"/>
      <c r="WCJ93" s="784"/>
      <c r="WCK93" s="784"/>
      <c r="WCL93" s="784"/>
      <c r="WCM93" s="784"/>
      <c r="WCN93" s="784"/>
      <c r="WCO93" s="784"/>
      <c r="WCP93" s="784"/>
      <c r="WCQ93" s="784"/>
      <c r="WCR93" s="784"/>
      <c r="WCS93" s="784"/>
      <c r="WCT93" s="784"/>
      <c r="WCU93" s="784"/>
      <c r="WCV93" s="784"/>
      <c r="WCW93" s="784"/>
      <c r="WCX93" s="784"/>
      <c r="WCY93" s="784"/>
      <c r="WCZ93" s="784"/>
      <c r="WDA93" s="784"/>
      <c r="WDB93" s="784"/>
      <c r="WDC93" s="784"/>
      <c r="WDD93" s="784"/>
      <c r="WDE93" s="784"/>
      <c r="WDF93" s="784"/>
      <c r="WDG93" s="784"/>
      <c r="WDH93" s="784"/>
      <c r="WDI93" s="784"/>
      <c r="WDJ93" s="784"/>
      <c r="WDK93" s="784"/>
      <c r="WDL93" s="784"/>
      <c r="WDM93" s="784"/>
      <c r="WDN93" s="784"/>
      <c r="WDO93" s="784"/>
      <c r="WDP93" s="784"/>
      <c r="WDQ93" s="784"/>
      <c r="WDR93" s="784"/>
      <c r="WDS93" s="784"/>
      <c r="WDT93" s="784"/>
      <c r="WDU93" s="784"/>
      <c r="WDV93" s="784"/>
      <c r="WDW93" s="784"/>
      <c r="WDX93" s="784"/>
      <c r="WDY93" s="784"/>
      <c r="WDZ93" s="784"/>
      <c r="WEA93" s="784"/>
      <c r="WEB93" s="784"/>
      <c r="WEC93" s="784"/>
      <c r="WED93" s="784"/>
      <c r="WEE93" s="784"/>
      <c r="WEF93" s="784"/>
      <c r="WEG93" s="784"/>
      <c r="WEH93" s="784"/>
      <c r="WEI93" s="784"/>
      <c r="WEJ93" s="784"/>
      <c r="WEK93" s="784"/>
      <c r="WEL93" s="784"/>
      <c r="WEM93" s="784"/>
      <c r="WEN93" s="784"/>
      <c r="WEO93" s="784"/>
      <c r="WEP93" s="784"/>
      <c r="WEQ93" s="784"/>
      <c r="WER93" s="784"/>
      <c r="WES93" s="784"/>
      <c r="WET93" s="784"/>
      <c r="WEU93" s="784"/>
      <c r="WEV93" s="784"/>
      <c r="WEW93" s="784"/>
      <c r="WEX93" s="784"/>
      <c r="WEY93" s="784"/>
      <c r="WEZ93" s="784"/>
      <c r="WFA93" s="784"/>
      <c r="WFB93" s="784"/>
      <c r="WFC93" s="784"/>
      <c r="WFD93" s="784"/>
      <c r="WFE93" s="784"/>
      <c r="WFF93" s="784"/>
      <c r="WFG93" s="784"/>
      <c r="WFH93" s="784"/>
      <c r="WFI93" s="784"/>
      <c r="WFJ93" s="784"/>
      <c r="WFK93" s="784"/>
      <c r="WFL93" s="784"/>
      <c r="WFM93" s="784"/>
      <c r="WFN93" s="784"/>
      <c r="WFO93" s="784"/>
      <c r="WFP93" s="784"/>
      <c r="WFQ93" s="784"/>
      <c r="WFR93" s="784"/>
      <c r="WFS93" s="784"/>
      <c r="WFT93" s="784"/>
      <c r="WFU93" s="784"/>
      <c r="WFV93" s="784"/>
      <c r="WFW93" s="784"/>
      <c r="WFX93" s="784"/>
      <c r="WFY93" s="784"/>
      <c r="WFZ93" s="784"/>
      <c r="WGA93" s="784"/>
      <c r="WGB93" s="784"/>
      <c r="WGC93" s="784"/>
      <c r="WGD93" s="784"/>
      <c r="WGE93" s="784"/>
      <c r="WGF93" s="784"/>
      <c r="WGG93" s="784"/>
      <c r="WGH93" s="784"/>
      <c r="WGI93" s="784"/>
      <c r="WGJ93" s="784"/>
      <c r="WGK93" s="784"/>
      <c r="WGL93" s="784"/>
      <c r="WGM93" s="784"/>
      <c r="WGN93" s="784"/>
      <c r="WGO93" s="784"/>
      <c r="WGP93" s="784"/>
      <c r="WGQ93" s="784"/>
      <c r="WGR93" s="784"/>
      <c r="WGS93" s="784"/>
      <c r="WGT93" s="784"/>
      <c r="WGU93" s="784"/>
      <c r="WGV93" s="784"/>
      <c r="WGW93" s="784"/>
      <c r="WGX93" s="784"/>
      <c r="WGY93" s="784"/>
      <c r="WGZ93" s="784"/>
      <c r="WHA93" s="784"/>
      <c r="WHB93" s="784"/>
      <c r="WHC93" s="784"/>
      <c r="WHD93" s="784"/>
      <c r="WHE93" s="784"/>
      <c r="WHF93" s="784"/>
      <c r="WHG93" s="784"/>
      <c r="WHH93" s="784"/>
      <c r="WHI93" s="784"/>
      <c r="WHJ93" s="784"/>
      <c r="WHK93" s="784"/>
      <c r="WHL93" s="784"/>
      <c r="WHM93" s="784"/>
      <c r="WHN93" s="784"/>
      <c r="WHO93" s="784"/>
      <c r="WHP93" s="784"/>
      <c r="WHQ93" s="784"/>
      <c r="WHR93" s="784"/>
      <c r="WHS93" s="784"/>
      <c r="WHT93" s="784"/>
      <c r="WHU93" s="784"/>
      <c r="WHV93" s="784"/>
      <c r="WHW93" s="784"/>
      <c r="WHX93" s="784"/>
      <c r="WHY93" s="784"/>
      <c r="WHZ93" s="784"/>
      <c r="WIA93" s="784"/>
      <c r="WIB93" s="784"/>
      <c r="WIC93" s="784"/>
      <c r="WID93" s="784"/>
      <c r="WIE93" s="784"/>
      <c r="WIF93" s="784"/>
      <c r="WIG93" s="784"/>
      <c r="WIH93" s="784"/>
      <c r="WII93" s="784"/>
      <c r="WIJ93" s="784"/>
      <c r="WIK93" s="784"/>
      <c r="WIL93" s="784"/>
      <c r="WIM93" s="784"/>
      <c r="WIN93" s="784"/>
      <c r="WIO93" s="784"/>
      <c r="WIP93" s="784"/>
      <c r="WIQ93" s="784"/>
      <c r="WIR93" s="784"/>
      <c r="WIS93" s="784"/>
      <c r="WIT93" s="784"/>
      <c r="WIU93" s="784"/>
      <c r="WIV93" s="784"/>
      <c r="WIW93" s="784"/>
      <c r="WIX93" s="784"/>
      <c r="WIY93" s="784"/>
      <c r="WIZ93" s="784"/>
      <c r="WJA93" s="784"/>
      <c r="WJB93" s="784"/>
      <c r="WJC93" s="784"/>
      <c r="WJD93" s="784"/>
      <c r="WJE93" s="784"/>
      <c r="WJF93" s="784"/>
      <c r="WJG93" s="784"/>
      <c r="WJH93" s="784"/>
      <c r="WJI93" s="784"/>
      <c r="WJJ93" s="784"/>
      <c r="WJK93" s="784"/>
      <c r="WJL93" s="784"/>
      <c r="WJM93" s="784"/>
      <c r="WJN93" s="784"/>
      <c r="WJO93" s="784"/>
      <c r="WJP93" s="784"/>
      <c r="WJQ93" s="784"/>
      <c r="WJR93" s="784"/>
      <c r="WJS93" s="784"/>
      <c r="WJT93" s="784"/>
      <c r="WJU93" s="784"/>
      <c r="WJV93" s="784"/>
      <c r="WJW93" s="784"/>
      <c r="WJX93" s="784"/>
      <c r="WJY93" s="784"/>
      <c r="WJZ93" s="784"/>
      <c r="WKA93" s="784"/>
      <c r="WKB93" s="784"/>
      <c r="WKC93" s="784"/>
      <c r="WKD93" s="784"/>
      <c r="WKE93" s="784"/>
      <c r="WKF93" s="784"/>
      <c r="WKG93" s="784"/>
      <c r="WKH93" s="784"/>
      <c r="WKI93" s="784"/>
      <c r="WKJ93" s="784"/>
      <c r="WKK93" s="784"/>
      <c r="WKL93" s="784"/>
      <c r="WKM93" s="784"/>
      <c r="WKN93" s="784"/>
      <c r="WKO93" s="784"/>
      <c r="WKP93" s="784"/>
      <c r="WKQ93" s="784"/>
      <c r="WKR93" s="784"/>
      <c r="WKS93" s="784"/>
      <c r="WKT93" s="784"/>
      <c r="WKU93" s="784"/>
      <c r="WKV93" s="784"/>
      <c r="WKW93" s="784"/>
      <c r="WKX93" s="784"/>
      <c r="WKY93" s="784"/>
      <c r="WKZ93" s="784"/>
      <c r="WLA93" s="784"/>
      <c r="WLB93" s="784"/>
      <c r="WLC93" s="784"/>
      <c r="WLD93" s="784"/>
      <c r="WLE93" s="784"/>
      <c r="WLF93" s="784"/>
      <c r="WLG93" s="784"/>
      <c r="WLH93" s="784"/>
      <c r="WLI93" s="784"/>
      <c r="WLJ93" s="784"/>
      <c r="WLK93" s="784"/>
      <c r="WLL93" s="784"/>
      <c r="WLM93" s="784"/>
      <c r="WLN93" s="784"/>
      <c r="WLO93" s="784"/>
      <c r="WLP93" s="784"/>
      <c r="WLQ93" s="784"/>
      <c r="WLR93" s="784"/>
      <c r="WLS93" s="784"/>
      <c r="WLT93" s="784"/>
      <c r="WLU93" s="784"/>
      <c r="WLV93" s="784"/>
      <c r="WLW93" s="784"/>
      <c r="WLX93" s="784"/>
      <c r="WLY93" s="784"/>
      <c r="WLZ93" s="784"/>
      <c r="WMA93" s="784"/>
      <c r="WMB93" s="784"/>
      <c r="WMC93" s="784"/>
      <c r="WMD93" s="784"/>
      <c r="WME93" s="784"/>
      <c r="WMF93" s="784"/>
      <c r="WMG93" s="784"/>
      <c r="WMH93" s="784"/>
      <c r="WMI93" s="784"/>
      <c r="WMJ93" s="784"/>
      <c r="WMK93" s="784"/>
      <c r="WML93" s="784"/>
      <c r="WMM93" s="784"/>
      <c r="WMN93" s="784"/>
      <c r="WMO93" s="784"/>
      <c r="WMP93" s="784"/>
      <c r="WMQ93" s="784"/>
      <c r="WMR93" s="784"/>
      <c r="WMS93" s="784"/>
      <c r="WMT93" s="784"/>
      <c r="WMU93" s="784"/>
      <c r="WMV93" s="784"/>
      <c r="WMW93" s="784"/>
      <c r="WMX93" s="784"/>
      <c r="WMY93" s="784"/>
      <c r="WMZ93" s="784"/>
      <c r="WNA93" s="784"/>
      <c r="WNB93" s="784"/>
      <c r="WNC93" s="784"/>
      <c r="WND93" s="784"/>
      <c r="WNE93" s="784"/>
      <c r="WNF93" s="784"/>
      <c r="WNG93" s="784"/>
      <c r="WNH93" s="784"/>
      <c r="WNI93" s="784"/>
      <c r="WNJ93" s="784"/>
      <c r="WNK93" s="784"/>
      <c r="WNL93" s="784"/>
      <c r="WNM93" s="784"/>
      <c r="WNN93" s="784"/>
      <c r="WNO93" s="784"/>
      <c r="WNP93" s="784"/>
      <c r="WNQ93" s="784"/>
      <c r="WNR93" s="784"/>
      <c r="WNS93" s="784"/>
      <c r="WNT93" s="784"/>
      <c r="WNU93" s="784"/>
      <c r="WNV93" s="784"/>
      <c r="WNW93" s="784"/>
      <c r="WNX93" s="784"/>
      <c r="WNY93" s="784"/>
      <c r="WNZ93" s="784"/>
      <c r="WOA93" s="784"/>
      <c r="WOB93" s="784"/>
      <c r="WOC93" s="784"/>
      <c r="WOD93" s="784"/>
      <c r="WOE93" s="784"/>
      <c r="WOF93" s="784"/>
      <c r="WOG93" s="784"/>
      <c r="WOH93" s="784"/>
      <c r="WOI93" s="784"/>
      <c r="WOJ93" s="784"/>
      <c r="WOK93" s="784"/>
      <c r="WOL93" s="784"/>
      <c r="WOM93" s="784"/>
      <c r="WON93" s="784"/>
      <c r="WOO93" s="784"/>
      <c r="WOP93" s="784"/>
      <c r="WOQ93" s="784"/>
      <c r="WOR93" s="784"/>
      <c r="WOS93" s="784"/>
      <c r="WOT93" s="784"/>
      <c r="WOU93" s="784"/>
      <c r="WOV93" s="784"/>
      <c r="WOW93" s="784"/>
      <c r="WOX93" s="784"/>
      <c r="WOY93" s="784"/>
      <c r="WOZ93" s="784"/>
      <c r="WPA93" s="784"/>
      <c r="WPB93" s="784"/>
      <c r="WPC93" s="784"/>
      <c r="WPD93" s="784"/>
      <c r="WPE93" s="784"/>
      <c r="WPF93" s="784"/>
      <c r="WPG93" s="784"/>
      <c r="WPH93" s="784"/>
      <c r="WPI93" s="784"/>
      <c r="WPJ93" s="784"/>
      <c r="WPK93" s="784"/>
      <c r="WPL93" s="784"/>
      <c r="WPM93" s="784"/>
      <c r="WPN93" s="784"/>
      <c r="WPO93" s="784"/>
      <c r="WPP93" s="784"/>
      <c r="WPQ93" s="784"/>
      <c r="WPR93" s="784"/>
      <c r="WPS93" s="784"/>
      <c r="WPT93" s="784"/>
      <c r="WPU93" s="784"/>
      <c r="WPV93" s="784"/>
      <c r="WPW93" s="784"/>
      <c r="WPX93" s="784"/>
      <c r="WPY93" s="784"/>
      <c r="WPZ93" s="784"/>
      <c r="WQA93" s="784"/>
      <c r="WQB93" s="784"/>
      <c r="WQC93" s="784"/>
      <c r="WQD93" s="784"/>
      <c r="WQE93" s="784"/>
      <c r="WQF93" s="784"/>
      <c r="WQG93" s="784"/>
      <c r="WQH93" s="784"/>
      <c r="WQI93" s="784"/>
      <c r="WQJ93" s="784"/>
      <c r="WQK93" s="784"/>
      <c r="WQL93" s="784"/>
      <c r="WQM93" s="784"/>
      <c r="WQN93" s="784"/>
      <c r="WQO93" s="784"/>
      <c r="WQP93" s="784"/>
      <c r="WQQ93" s="784"/>
      <c r="WQR93" s="784"/>
      <c r="WQS93" s="784"/>
      <c r="WQT93" s="784"/>
      <c r="WQU93" s="784"/>
      <c r="WQV93" s="784"/>
      <c r="WQW93" s="784"/>
      <c r="WQX93" s="784"/>
      <c r="WQY93" s="784"/>
      <c r="WQZ93" s="784"/>
      <c r="WRA93" s="784"/>
      <c r="WRB93" s="784"/>
      <c r="WRC93" s="784"/>
      <c r="WRD93" s="784"/>
      <c r="WRE93" s="784"/>
      <c r="WRF93" s="784"/>
      <c r="WRG93" s="784"/>
      <c r="WRH93" s="784"/>
      <c r="WRI93" s="784"/>
      <c r="WRJ93" s="784"/>
      <c r="WRK93" s="784"/>
      <c r="WRL93" s="784"/>
      <c r="WRM93" s="784"/>
      <c r="WRN93" s="784"/>
      <c r="WRO93" s="784"/>
      <c r="WRP93" s="784"/>
      <c r="WRQ93" s="784"/>
      <c r="WRR93" s="784"/>
      <c r="WRS93" s="784"/>
      <c r="WRT93" s="784"/>
      <c r="WRU93" s="784"/>
      <c r="WRV93" s="784"/>
      <c r="WRW93" s="784"/>
      <c r="WRX93" s="784"/>
      <c r="WRY93" s="784"/>
      <c r="WRZ93" s="784"/>
      <c r="WSA93" s="784"/>
      <c r="WSB93" s="784"/>
      <c r="WSC93" s="784"/>
      <c r="WSD93" s="784"/>
      <c r="WSE93" s="784"/>
      <c r="WSF93" s="784"/>
      <c r="WSG93" s="784"/>
      <c r="WSH93" s="784"/>
      <c r="WSI93" s="784"/>
      <c r="WSJ93" s="784"/>
      <c r="WSK93" s="784"/>
      <c r="WSL93" s="784"/>
      <c r="WSM93" s="784"/>
      <c r="WSN93" s="784"/>
      <c r="WSO93" s="784"/>
      <c r="WSP93" s="784"/>
      <c r="WSQ93" s="784"/>
      <c r="WSR93" s="784"/>
      <c r="WSS93" s="784"/>
      <c r="WST93" s="784"/>
      <c r="WSU93" s="784"/>
      <c r="WSV93" s="784"/>
      <c r="WSW93" s="784"/>
      <c r="WSX93" s="784"/>
      <c r="WSY93" s="784"/>
      <c r="WSZ93" s="784"/>
      <c r="WTA93" s="784"/>
      <c r="WTB93" s="784"/>
      <c r="WTC93" s="784"/>
      <c r="WTD93" s="784"/>
      <c r="WTE93" s="784"/>
      <c r="WTF93" s="784"/>
      <c r="WTG93" s="784"/>
      <c r="WTH93" s="784"/>
      <c r="WTI93" s="784"/>
      <c r="WTJ93" s="784"/>
      <c r="WTK93" s="784"/>
      <c r="WTL93" s="784"/>
      <c r="WTM93" s="784"/>
      <c r="WTN93" s="784"/>
      <c r="WTO93" s="784"/>
      <c r="WTP93" s="784"/>
      <c r="WTQ93" s="784"/>
      <c r="WTR93" s="784"/>
      <c r="WTS93" s="784"/>
      <c r="WTT93" s="784"/>
      <c r="WTU93" s="784"/>
      <c r="WTV93" s="784"/>
      <c r="WTW93" s="784"/>
      <c r="WTX93" s="784"/>
      <c r="WTY93" s="784"/>
      <c r="WTZ93" s="784"/>
      <c r="WUA93" s="784"/>
      <c r="WUB93" s="784"/>
      <c r="WUC93" s="784"/>
      <c r="WUD93" s="784"/>
      <c r="WUE93" s="784"/>
      <c r="WUF93" s="784"/>
      <c r="WUG93" s="784"/>
      <c r="WUH93" s="784"/>
      <c r="WUI93" s="784"/>
      <c r="WUJ93" s="784"/>
      <c r="WUK93" s="784"/>
      <c r="WUL93" s="784"/>
      <c r="WUM93" s="784"/>
      <c r="WUN93" s="784"/>
      <c r="WUO93" s="784"/>
      <c r="WUP93" s="784"/>
      <c r="WUQ93" s="784"/>
      <c r="WUR93" s="784"/>
      <c r="WUS93" s="784"/>
      <c r="WUT93" s="784"/>
      <c r="WUU93" s="784"/>
      <c r="WUV93" s="784"/>
      <c r="WUW93" s="784"/>
      <c r="WUX93" s="784"/>
      <c r="WUY93" s="784"/>
      <c r="WUZ93" s="784"/>
      <c r="WVA93" s="784"/>
      <c r="WVB93" s="784"/>
      <c r="WVC93" s="784"/>
      <c r="WVD93" s="784"/>
      <c r="WVE93" s="784"/>
      <c r="WVF93" s="784"/>
      <c r="WVG93" s="784"/>
      <c r="WVH93" s="784"/>
      <c r="WVI93" s="784"/>
      <c r="WVJ93" s="784"/>
      <c r="WVK93" s="784"/>
      <c r="WVL93" s="784"/>
      <c r="WVM93" s="784"/>
      <c r="WVN93" s="784"/>
      <c r="WVO93" s="784"/>
      <c r="WVP93" s="784"/>
      <c r="WVQ93" s="784"/>
      <c r="WVR93" s="784"/>
      <c r="WVS93" s="784"/>
      <c r="WVT93" s="784"/>
      <c r="WVU93" s="784"/>
      <c r="WVV93" s="784"/>
      <c r="WVW93" s="784"/>
      <c r="WVX93" s="784"/>
      <c r="WVY93" s="784"/>
      <c r="WVZ93" s="784"/>
      <c r="WWA93" s="784"/>
      <c r="WWB93" s="784"/>
      <c r="WWC93" s="784"/>
      <c r="WWD93" s="784"/>
      <c r="WWE93" s="784"/>
      <c r="WWF93" s="784"/>
      <c r="WWG93" s="784"/>
    </row>
    <row r="94" spans="2:16153">
      <c r="B94" s="1343"/>
      <c r="C94" s="1343"/>
      <c r="D94" s="784"/>
      <c r="E94" s="784"/>
      <c r="F94" s="784"/>
      <c r="G94" s="784"/>
      <c r="H94" s="784"/>
      <c r="I94" s="784"/>
      <c r="J94" s="784"/>
      <c r="K94" s="784"/>
      <c r="L94" s="784"/>
      <c r="M94" s="784"/>
      <c r="N94" s="784"/>
      <c r="O94" s="784"/>
      <c r="P94" s="784"/>
      <c r="Q94" s="784"/>
      <c r="R94" s="784"/>
      <c r="S94" s="784"/>
      <c r="T94" s="784"/>
      <c r="U94" s="784"/>
      <c r="V94" s="784"/>
      <c r="W94" s="784"/>
      <c r="X94" s="784"/>
      <c r="Y94" s="784"/>
      <c r="Z94" s="784"/>
      <c r="AA94" s="784"/>
      <c r="AB94" s="784"/>
      <c r="AC94" s="784"/>
      <c r="AD94" s="784"/>
      <c r="AE94" s="784"/>
      <c r="AF94" s="784"/>
      <c r="AG94" s="784"/>
      <c r="AH94" s="784"/>
      <c r="AI94" s="784"/>
      <c r="AJ94" s="784"/>
      <c r="AK94" s="784"/>
      <c r="AL94" s="784"/>
      <c r="AM94" s="784"/>
      <c r="AN94" s="784"/>
      <c r="AO94" s="784"/>
      <c r="AP94" s="784"/>
      <c r="AQ94" s="784"/>
      <c r="AR94" s="784"/>
      <c r="AS94" s="784"/>
      <c r="AT94" s="784"/>
      <c r="AU94" s="784"/>
      <c r="AV94" s="784"/>
      <c r="AW94" s="784"/>
      <c r="AX94" s="784"/>
      <c r="AY94" s="784"/>
      <c r="AZ94" s="784"/>
      <c r="BA94" s="784"/>
      <c r="BB94" s="784"/>
      <c r="BC94" s="784"/>
      <c r="BD94" s="784"/>
      <c r="BE94" s="784"/>
      <c r="BF94" s="784"/>
      <c r="BG94" s="784"/>
      <c r="BH94" s="784"/>
      <c r="BI94" s="784"/>
      <c r="BJ94" s="784"/>
      <c r="BK94" s="784"/>
      <c r="BL94" s="784"/>
      <c r="BM94" s="784"/>
      <c r="BN94" s="784"/>
      <c r="BO94" s="784"/>
      <c r="BP94" s="784"/>
      <c r="BQ94" s="784"/>
      <c r="BR94" s="784"/>
      <c r="BS94" s="784"/>
      <c r="BT94" s="784"/>
      <c r="BU94" s="784"/>
      <c r="BV94" s="784"/>
      <c r="BW94" s="784"/>
      <c r="BX94" s="784"/>
      <c r="BY94" s="784"/>
      <c r="BZ94" s="784"/>
      <c r="CA94" s="784"/>
      <c r="CB94" s="784"/>
      <c r="CC94" s="784"/>
      <c r="CD94" s="784"/>
      <c r="CE94" s="784"/>
      <c r="CF94" s="784"/>
      <c r="CG94" s="784"/>
      <c r="CH94" s="784"/>
      <c r="CI94" s="784"/>
      <c r="CJ94" s="784"/>
      <c r="CK94" s="784"/>
      <c r="CL94" s="784"/>
      <c r="CM94" s="784"/>
      <c r="CN94" s="784"/>
      <c r="CO94" s="784"/>
      <c r="CP94" s="784"/>
      <c r="CQ94" s="784"/>
      <c r="CR94" s="784"/>
      <c r="CS94" s="784"/>
      <c r="CT94" s="784"/>
      <c r="CU94" s="784"/>
      <c r="CV94" s="784"/>
      <c r="CW94" s="784"/>
      <c r="CX94" s="784"/>
      <c r="CY94" s="784"/>
      <c r="CZ94" s="784"/>
      <c r="DA94" s="784"/>
      <c r="DB94" s="784"/>
      <c r="DC94" s="784"/>
      <c r="DD94" s="784"/>
      <c r="DE94" s="784"/>
      <c r="DF94" s="784"/>
      <c r="DG94" s="784"/>
      <c r="DH94" s="784"/>
      <c r="DI94" s="784"/>
      <c r="DJ94" s="784"/>
      <c r="DK94" s="784"/>
      <c r="DL94" s="784"/>
      <c r="DM94" s="784"/>
      <c r="DN94" s="784"/>
      <c r="DO94" s="784"/>
      <c r="DP94" s="784"/>
      <c r="DQ94" s="784"/>
      <c r="DR94" s="784"/>
      <c r="DS94" s="784"/>
      <c r="DT94" s="784"/>
      <c r="DU94" s="784"/>
      <c r="DV94" s="784"/>
      <c r="DW94" s="784"/>
      <c r="DX94" s="784"/>
      <c r="DY94" s="784"/>
      <c r="DZ94" s="784"/>
      <c r="EA94" s="784"/>
      <c r="EB94" s="784"/>
      <c r="EC94" s="784"/>
      <c r="ED94" s="784"/>
      <c r="EE94" s="784"/>
      <c r="EF94" s="784"/>
      <c r="EG94" s="784"/>
      <c r="EH94" s="784"/>
      <c r="EI94" s="784"/>
      <c r="EJ94" s="784"/>
      <c r="EK94" s="784"/>
      <c r="EL94" s="784"/>
      <c r="EM94" s="784"/>
      <c r="EN94" s="784"/>
      <c r="EO94" s="784"/>
      <c r="EP94" s="784"/>
      <c r="EQ94" s="784"/>
      <c r="ER94" s="784"/>
      <c r="ES94" s="784"/>
      <c r="ET94" s="784"/>
      <c r="EU94" s="784"/>
      <c r="EV94" s="784"/>
      <c r="EW94" s="784"/>
      <c r="EX94" s="784"/>
      <c r="EY94" s="784"/>
      <c r="EZ94" s="784"/>
      <c r="FA94" s="784"/>
      <c r="FB94" s="784"/>
      <c r="FC94" s="784"/>
      <c r="FD94" s="784"/>
      <c r="FE94" s="784"/>
      <c r="FF94" s="784"/>
      <c r="FG94" s="784"/>
      <c r="FH94" s="784"/>
      <c r="FI94" s="784"/>
      <c r="FJ94" s="784"/>
      <c r="FK94" s="784"/>
      <c r="FL94" s="784"/>
      <c r="FM94" s="784"/>
      <c r="FN94" s="784"/>
      <c r="FO94" s="784"/>
      <c r="FP94" s="784"/>
      <c r="FQ94" s="784"/>
      <c r="FR94" s="784"/>
      <c r="FS94" s="784"/>
      <c r="FT94" s="784"/>
      <c r="FU94" s="784"/>
      <c r="FV94" s="784"/>
      <c r="FW94" s="784"/>
      <c r="FX94" s="784"/>
      <c r="FY94" s="784"/>
      <c r="FZ94" s="784"/>
      <c r="GA94" s="784"/>
      <c r="GB94" s="784"/>
      <c r="GC94" s="784"/>
      <c r="GD94" s="784"/>
      <c r="GE94" s="784"/>
      <c r="GF94" s="784"/>
      <c r="GG94" s="784"/>
      <c r="GH94" s="784"/>
      <c r="GI94" s="784"/>
      <c r="GJ94" s="784"/>
      <c r="GK94" s="784"/>
      <c r="GL94" s="784"/>
      <c r="GM94" s="784"/>
      <c r="GN94" s="784"/>
      <c r="GO94" s="784"/>
      <c r="GP94" s="784"/>
      <c r="GQ94" s="784"/>
      <c r="GR94" s="784"/>
      <c r="GS94" s="784"/>
      <c r="GT94" s="784"/>
      <c r="GU94" s="784"/>
      <c r="GV94" s="784"/>
      <c r="GW94" s="784"/>
      <c r="GX94" s="784"/>
      <c r="GY94" s="784"/>
      <c r="GZ94" s="784"/>
      <c r="HA94" s="784"/>
      <c r="HB94" s="784"/>
      <c r="HC94" s="784"/>
      <c r="HD94" s="784"/>
      <c r="HE94" s="784"/>
      <c r="HF94" s="784"/>
      <c r="HG94" s="784"/>
      <c r="HH94" s="784"/>
      <c r="HI94" s="784"/>
      <c r="HJ94" s="784"/>
      <c r="HK94" s="784"/>
      <c r="HL94" s="784"/>
      <c r="HM94" s="784"/>
      <c r="HN94" s="784"/>
      <c r="HO94" s="784"/>
      <c r="HP94" s="784"/>
      <c r="HQ94" s="784"/>
      <c r="HR94" s="784"/>
      <c r="HS94" s="784"/>
      <c r="HT94" s="784"/>
      <c r="HU94" s="784"/>
      <c r="HV94" s="784"/>
      <c r="HW94" s="784"/>
      <c r="HX94" s="784"/>
      <c r="HY94" s="784"/>
      <c r="HZ94" s="784"/>
      <c r="IA94" s="784"/>
      <c r="IB94" s="784"/>
      <c r="IC94" s="784"/>
      <c r="ID94" s="784"/>
      <c r="IE94" s="784"/>
      <c r="IF94" s="784"/>
      <c r="IG94" s="784"/>
      <c r="IH94" s="784"/>
      <c r="II94" s="784"/>
      <c r="IJ94" s="784"/>
      <c r="IK94" s="784"/>
      <c r="IL94" s="784"/>
      <c r="IM94" s="784"/>
      <c r="IN94" s="784"/>
      <c r="IO94" s="784"/>
      <c r="IP94" s="784"/>
      <c r="IQ94" s="784"/>
      <c r="IR94" s="784"/>
      <c r="IS94" s="784"/>
      <c r="IT94" s="784"/>
      <c r="IU94" s="784"/>
      <c r="IV94" s="784"/>
      <c r="IW94" s="784"/>
      <c r="IX94" s="784"/>
      <c r="IY94" s="784"/>
      <c r="IZ94" s="784"/>
      <c r="JA94" s="784"/>
      <c r="JB94" s="784"/>
      <c r="JC94" s="784"/>
      <c r="JD94" s="784"/>
      <c r="JE94" s="784"/>
      <c r="JF94" s="784"/>
      <c r="JG94" s="784"/>
      <c r="JH94" s="784"/>
      <c r="JI94" s="784"/>
      <c r="JJ94" s="784"/>
      <c r="JK94" s="784"/>
      <c r="JL94" s="784"/>
      <c r="JM94" s="784"/>
      <c r="JN94" s="784"/>
      <c r="JO94" s="784"/>
      <c r="JP94" s="784"/>
      <c r="JQ94" s="784"/>
      <c r="JR94" s="784"/>
      <c r="JS94" s="784"/>
      <c r="JT94" s="784"/>
      <c r="JU94" s="784"/>
      <c r="JV94" s="784"/>
      <c r="JW94" s="784"/>
      <c r="JX94" s="784"/>
      <c r="JY94" s="784"/>
      <c r="JZ94" s="784"/>
      <c r="KA94" s="784"/>
      <c r="KB94" s="784"/>
      <c r="KC94" s="784"/>
      <c r="KD94" s="784"/>
      <c r="KE94" s="784"/>
      <c r="KF94" s="784"/>
      <c r="KG94" s="784"/>
      <c r="KH94" s="784"/>
      <c r="KI94" s="784"/>
      <c r="KJ94" s="784"/>
      <c r="KK94" s="784"/>
      <c r="KL94" s="784"/>
      <c r="KM94" s="784"/>
      <c r="KN94" s="784"/>
      <c r="KO94" s="784"/>
      <c r="KP94" s="784"/>
      <c r="KQ94" s="784"/>
      <c r="KR94" s="784"/>
      <c r="KS94" s="784"/>
      <c r="KT94" s="784"/>
      <c r="KU94" s="784"/>
      <c r="KV94" s="784"/>
      <c r="KW94" s="784"/>
      <c r="KX94" s="784"/>
      <c r="KY94" s="784"/>
      <c r="KZ94" s="784"/>
      <c r="LA94" s="784"/>
      <c r="LB94" s="784"/>
      <c r="LC94" s="784"/>
      <c r="LD94" s="784"/>
      <c r="LE94" s="784"/>
      <c r="LF94" s="784"/>
      <c r="LG94" s="784"/>
      <c r="LH94" s="784"/>
      <c r="LI94" s="784"/>
      <c r="LJ94" s="784"/>
      <c r="LK94" s="784"/>
      <c r="LL94" s="784"/>
      <c r="LM94" s="784"/>
      <c r="LN94" s="784"/>
      <c r="LO94" s="784"/>
      <c r="LP94" s="784"/>
      <c r="LQ94" s="784"/>
      <c r="LR94" s="784"/>
      <c r="LS94" s="784"/>
      <c r="LT94" s="784"/>
      <c r="LU94" s="784"/>
      <c r="LV94" s="784"/>
      <c r="LW94" s="784"/>
      <c r="LX94" s="784"/>
      <c r="LY94" s="784"/>
      <c r="LZ94" s="784"/>
      <c r="MA94" s="784"/>
      <c r="MB94" s="784"/>
      <c r="MC94" s="784"/>
      <c r="MD94" s="784"/>
      <c r="ME94" s="784"/>
      <c r="MF94" s="784"/>
      <c r="MG94" s="784"/>
      <c r="MH94" s="784"/>
      <c r="MI94" s="784"/>
      <c r="MJ94" s="784"/>
      <c r="MK94" s="784"/>
      <c r="ML94" s="784"/>
      <c r="MM94" s="784"/>
      <c r="MN94" s="784"/>
      <c r="MO94" s="784"/>
      <c r="MP94" s="784"/>
      <c r="MQ94" s="784"/>
      <c r="MR94" s="784"/>
      <c r="MS94" s="784"/>
      <c r="MT94" s="784"/>
      <c r="MU94" s="784"/>
      <c r="MV94" s="784"/>
      <c r="MW94" s="784"/>
      <c r="MX94" s="784"/>
      <c r="MY94" s="784"/>
      <c r="MZ94" s="784"/>
      <c r="NA94" s="784"/>
      <c r="NB94" s="784"/>
      <c r="NC94" s="784"/>
      <c r="ND94" s="784"/>
      <c r="NE94" s="784"/>
      <c r="NF94" s="784"/>
      <c r="NG94" s="784"/>
      <c r="NH94" s="784"/>
      <c r="NI94" s="784"/>
      <c r="NJ94" s="784"/>
      <c r="NK94" s="784"/>
      <c r="NL94" s="784"/>
      <c r="NM94" s="784"/>
      <c r="NN94" s="784"/>
      <c r="NO94" s="784"/>
      <c r="NP94" s="784"/>
      <c r="NQ94" s="784"/>
      <c r="NR94" s="784"/>
      <c r="NS94" s="784"/>
      <c r="NT94" s="784"/>
      <c r="NU94" s="784"/>
      <c r="NV94" s="784"/>
      <c r="NW94" s="784"/>
      <c r="NX94" s="784"/>
      <c r="NY94" s="784"/>
      <c r="NZ94" s="784"/>
      <c r="OA94" s="784"/>
      <c r="OB94" s="784"/>
      <c r="OC94" s="784"/>
      <c r="OD94" s="784"/>
      <c r="OE94" s="784"/>
      <c r="OF94" s="784"/>
      <c r="OG94" s="784"/>
      <c r="OH94" s="784"/>
      <c r="OI94" s="784"/>
      <c r="OJ94" s="784"/>
      <c r="OK94" s="784"/>
      <c r="OL94" s="784"/>
      <c r="OM94" s="784"/>
      <c r="ON94" s="784"/>
      <c r="OO94" s="784"/>
      <c r="OP94" s="784"/>
      <c r="OQ94" s="784"/>
      <c r="OR94" s="784"/>
      <c r="OS94" s="784"/>
      <c r="OT94" s="784"/>
      <c r="OU94" s="784"/>
      <c r="OV94" s="784"/>
      <c r="OW94" s="784"/>
      <c r="OX94" s="784"/>
      <c r="OY94" s="784"/>
      <c r="OZ94" s="784"/>
      <c r="PA94" s="784"/>
      <c r="PB94" s="784"/>
      <c r="PC94" s="784"/>
      <c r="PD94" s="784"/>
      <c r="PE94" s="784"/>
      <c r="PF94" s="784"/>
      <c r="PG94" s="784"/>
      <c r="PH94" s="784"/>
      <c r="PI94" s="784"/>
      <c r="PJ94" s="784"/>
      <c r="PK94" s="784"/>
      <c r="PL94" s="784"/>
      <c r="PM94" s="784"/>
      <c r="PN94" s="784"/>
      <c r="PO94" s="784"/>
      <c r="PP94" s="784"/>
      <c r="PQ94" s="784"/>
      <c r="PR94" s="784"/>
      <c r="PS94" s="784"/>
      <c r="PT94" s="784"/>
      <c r="PU94" s="784"/>
      <c r="PV94" s="784"/>
      <c r="PW94" s="784"/>
      <c r="PX94" s="784"/>
      <c r="PY94" s="784"/>
      <c r="PZ94" s="784"/>
      <c r="QA94" s="784"/>
      <c r="QB94" s="784"/>
      <c r="QC94" s="784"/>
      <c r="QD94" s="784"/>
      <c r="QE94" s="784"/>
      <c r="QF94" s="784"/>
      <c r="QG94" s="784"/>
      <c r="QH94" s="784"/>
      <c r="QI94" s="784"/>
      <c r="QJ94" s="784"/>
      <c r="QK94" s="784"/>
      <c r="QL94" s="784"/>
      <c r="QM94" s="784"/>
      <c r="QN94" s="784"/>
      <c r="QO94" s="784"/>
      <c r="QP94" s="784"/>
      <c r="QQ94" s="784"/>
      <c r="QR94" s="784"/>
      <c r="QS94" s="784"/>
      <c r="QT94" s="784"/>
      <c r="QU94" s="784"/>
      <c r="QV94" s="784"/>
      <c r="QW94" s="784"/>
      <c r="QX94" s="784"/>
      <c r="QY94" s="784"/>
      <c r="QZ94" s="784"/>
      <c r="RA94" s="784"/>
      <c r="RB94" s="784"/>
      <c r="RC94" s="784"/>
      <c r="RD94" s="784"/>
      <c r="RE94" s="784"/>
      <c r="RF94" s="784"/>
      <c r="RG94" s="784"/>
      <c r="RH94" s="784"/>
      <c r="RI94" s="784"/>
      <c r="RJ94" s="784"/>
      <c r="RK94" s="784"/>
      <c r="RL94" s="784"/>
      <c r="RM94" s="784"/>
      <c r="RN94" s="784"/>
      <c r="RO94" s="784"/>
      <c r="RP94" s="784"/>
      <c r="RQ94" s="784"/>
      <c r="RR94" s="784"/>
      <c r="RS94" s="784"/>
      <c r="RT94" s="784"/>
      <c r="RU94" s="784"/>
      <c r="RV94" s="784"/>
      <c r="RW94" s="784"/>
      <c r="RX94" s="784"/>
      <c r="RY94" s="784"/>
      <c r="RZ94" s="784"/>
      <c r="SA94" s="784"/>
      <c r="SB94" s="784"/>
      <c r="SC94" s="784"/>
      <c r="SD94" s="784"/>
      <c r="SE94" s="784"/>
      <c r="SF94" s="784"/>
      <c r="SG94" s="784"/>
      <c r="SH94" s="784"/>
      <c r="SI94" s="784"/>
      <c r="SJ94" s="784"/>
      <c r="SK94" s="784"/>
      <c r="SL94" s="784"/>
      <c r="SM94" s="784"/>
      <c r="SN94" s="784"/>
      <c r="SO94" s="784"/>
      <c r="SP94" s="784"/>
      <c r="SQ94" s="784"/>
      <c r="SR94" s="784"/>
      <c r="SS94" s="784"/>
      <c r="ST94" s="784"/>
      <c r="SU94" s="784"/>
      <c r="SV94" s="784"/>
      <c r="SW94" s="784"/>
      <c r="SX94" s="784"/>
      <c r="SY94" s="784"/>
      <c r="SZ94" s="784"/>
      <c r="TA94" s="784"/>
      <c r="TB94" s="784"/>
      <c r="TC94" s="784"/>
      <c r="TD94" s="784"/>
      <c r="TE94" s="784"/>
      <c r="TF94" s="784"/>
      <c r="TG94" s="784"/>
      <c r="TH94" s="784"/>
      <c r="TI94" s="784"/>
      <c r="TJ94" s="784"/>
      <c r="TK94" s="784"/>
      <c r="TL94" s="784"/>
      <c r="TM94" s="784"/>
      <c r="TN94" s="784"/>
      <c r="TO94" s="784"/>
      <c r="TP94" s="784"/>
      <c r="TQ94" s="784"/>
      <c r="TR94" s="784"/>
      <c r="TS94" s="784"/>
      <c r="TT94" s="784"/>
      <c r="TU94" s="784"/>
      <c r="TV94" s="784"/>
      <c r="TW94" s="784"/>
      <c r="TX94" s="784"/>
      <c r="TY94" s="784"/>
      <c r="TZ94" s="784"/>
      <c r="UA94" s="784"/>
      <c r="UB94" s="784"/>
      <c r="UC94" s="784"/>
      <c r="UD94" s="784"/>
      <c r="UE94" s="784"/>
      <c r="UF94" s="784"/>
      <c r="UG94" s="784"/>
      <c r="UH94" s="784"/>
      <c r="UI94" s="784"/>
      <c r="UJ94" s="784"/>
      <c r="UK94" s="784"/>
      <c r="UL94" s="784"/>
      <c r="UM94" s="784"/>
      <c r="UN94" s="784"/>
      <c r="UO94" s="784"/>
      <c r="UP94" s="784"/>
      <c r="UQ94" s="784"/>
      <c r="UR94" s="784"/>
      <c r="US94" s="784"/>
      <c r="UT94" s="784"/>
      <c r="UU94" s="784"/>
      <c r="UV94" s="784"/>
      <c r="UW94" s="784"/>
      <c r="UX94" s="784"/>
      <c r="UY94" s="784"/>
      <c r="UZ94" s="784"/>
      <c r="VA94" s="784"/>
      <c r="VB94" s="784"/>
      <c r="VC94" s="784"/>
      <c r="VD94" s="784"/>
      <c r="VE94" s="784"/>
      <c r="VF94" s="784"/>
      <c r="VG94" s="784"/>
      <c r="VH94" s="784"/>
      <c r="VI94" s="784"/>
      <c r="VJ94" s="784"/>
      <c r="VK94" s="784"/>
      <c r="VL94" s="784"/>
      <c r="VM94" s="784"/>
      <c r="VN94" s="784"/>
      <c r="VO94" s="784"/>
      <c r="VP94" s="784"/>
      <c r="VQ94" s="784"/>
      <c r="VR94" s="784"/>
      <c r="VS94" s="784"/>
      <c r="VT94" s="784"/>
      <c r="VU94" s="784"/>
      <c r="VV94" s="784"/>
      <c r="VW94" s="784"/>
      <c r="VX94" s="784"/>
      <c r="VY94" s="784"/>
      <c r="VZ94" s="784"/>
      <c r="WA94" s="784"/>
      <c r="WB94" s="784"/>
      <c r="WC94" s="784"/>
      <c r="WD94" s="784"/>
      <c r="WE94" s="784"/>
      <c r="WF94" s="784"/>
      <c r="WG94" s="784"/>
      <c r="WH94" s="784"/>
      <c r="WI94" s="784"/>
      <c r="WJ94" s="784"/>
      <c r="WK94" s="784"/>
      <c r="WL94" s="784"/>
      <c r="WM94" s="784"/>
      <c r="WN94" s="784"/>
      <c r="WO94" s="784"/>
      <c r="WP94" s="784"/>
      <c r="WQ94" s="784"/>
      <c r="WR94" s="784"/>
      <c r="WS94" s="784"/>
      <c r="WT94" s="784"/>
      <c r="WU94" s="784"/>
      <c r="WV94" s="784"/>
      <c r="WW94" s="784"/>
      <c r="WX94" s="784"/>
      <c r="WY94" s="784"/>
      <c r="WZ94" s="784"/>
      <c r="XA94" s="784"/>
      <c r="XB94" s="784"/>
      <c r="XC94" s="784"/>
      <c r="XD94" s="784"/>
      <c r="XE94" s="784"/>
      <c r="XF94" s="784"/>
      <c r="XG94" s="784"/>
      <c r="XH94" s="784"/>
      <c r="XI94" s="784"/>
      <c r="XJ94" s="784"/>
      <c r="XK94" s="784"/>
      <c r="XL94" s="784"/>
      <c r="XM94" s="784"/>
      <c r="XN94" s="784"/>
      <c r="XO94" s="784"/>
      <c r="XP94" s="784"/>
      <c r="XQ94" s="784"/>
      <c r="XR94" s="784"/>
      <c r="XS94" s="784"/>
      <c r="XT94" s="784"/>
      <c r="XU94" s="784"/>
      <c r="XV94" s="784"/>
      <c r="XW94" s="784"/>
      <c r="XX94" s="784"/>
      <c r="XY94" s="784"/>
      <c r="XZ94" s="784"/>
      <c r="YA94" s="784"/>
      <c r="YB94" s="784"/>
      <c r="YC94" s="784"/>
      <c r="YD94" s="784"/>
      <c r="YE94" s="784"/>
      <c r="YF94" s="784"/>
      <c r="YG94" s="784"/>
      <c r="YH94" s="784"/>
      <c r="YI94" s="784"/>
      <c r="YJ94" s="784"/>
      <c r="YK94" s="784"/>
      <c r="YL94" s="784"/>
      <c r="YM94" s="784"/>
      <c r="YN94" s="784"/>
      <c r="YO94" s="784"/>
      <c r="YP94" s="784"/>
      <c r="YQ94" s="784"/>
      <c r="YR94" s="784"/>
      <c r="YS94" s="784"/>
      <c r="YT94" s="784"/>
      <c r="YU94" s="784"/>
      <c r="YV94" s="784"/>
      <c r="YW94" s="784"/>
      <c r="YX94" s="784"/>
      <c r="YY94" s="784"/>
      <c r="YZ94" s="784"/>
      <c r="ZA94" s="784"/>
      <c r="ZB94" s="784"/>
      <c r="ZC94" s="784"/>
      <c r="ZD94" s="784"/>
      <c r="ZE94" s="784"/>
      <c r="ZF94" s="784"/>
      <c r="ZG94" s="784"/>
      <c r="ZH94" s="784"/>
      <c r="ZI94" s="784"/>
      <c r="ZJ94" s="784"/>
      <c r="ZK94" s="784"/>
      <c r="ZL94" s="784"/>
      <c r="ZM94" s="784"/>
      <c r="ZN94" s="784"/>
      <c r="ZO94" s="784"/>
      <c r="ZP94" s="784"/>
      <c r="ZQ94" s="784"/>
      <c r="ZR94" s="784"/>
      <c r="ZS94" s="784"/>
      <c r="ZT94" s="784"/>
      <c r="ZU94" s="784"/>
      <c r="ZV94" s="784"/>
      <c r="ZW94" s="784"/>
      <c r="ZX94" s="784"/>
      <c r="ZY94" s="784"/>
      <c r="ZZ94" s="784"/>
      <c r="AAA94" s="784"/>
      <c r="AAB94" s="784"/>
      <c r="AAC94" s="784"/>
      <c r="AAD94" s="784"/>
      <c r="AAE94" s="784"/>
      <c r="AAF94" s="784"/>
      <c r="AAG94" s="784"/>
      <c r="AAH94" s="784"/>
      <c r="AAI94" s="784"/>
      <c r="AAJ94" s="784"/>
      <c r="AAK94" s="784"/>
      <c r="AAL94" s="784"/>
      <c r="AAM94" s="784"/>
      <c r="AAN94" s="784"/>
      <c r="AAO94" s="784"/>
      <c r="AAP94" s="784"/>
      <c r="AAQ94" s="784"/>
      <c r="AAR94" s="784"/>
      <c r="AAS94" s="784"/>
      <c r="AAT94" s="784"/>
      <c r="AAU94" s="784"/>
      <c r="AAV94" s="784"/>
      <c r="AAW94" s="784"/>
      <c r="AAX94" s="784"/>
      <c r="AAY94" s="784"/>
      <c r="AAZ94" s="784"/>
      <c r="ABA94" s="784"/>
      <c r="ABB94" s="784"/>
      <c r="ABC94" s="784"/>
      <c r="ABD94" s="784"/>
      <c r="ABE94" s="784"/>
      <c r="ABF94" s="784"/>
      <c r="ABG94" s="784"/>
      <c r="ABH94" s="784"/>
      <c r="ABI94" s="784"/>
      <c r="ABJ94" s="784"/>
      <c r="ABK94" s="784"/>
      <c r="ABL94" s="784"/>
      <c r="ABM94" s="784"/>
      <c r="ABN94" s="784"/>
      <c r="ABO94" s="784"/>
      <c r="ABP94" s="784"/>
      <c r="ABQ94" s="784"/>
      <c r="ABR94" s="784"/>
      <c r="ABS94" s="784"/>
      <c r="ABT94" s="784"/>
      <c r="ABU94" s="784"/>
      <c r="ABV94" s="784"/>
      <c r="ABW94" s="784"/>
      <c r="ABX94" s="784"/>
      <c r="ABY94" s="784"/>
      <c r="ABZ94" s="784"/>
      <c r="ACA94" s="784"/>
      <c r="ACB94" s="784"/>
      <c r="ACC94" s="784"/>
      <c r="ACD94" s="784"/>
      <c r="ACE94" s="784"/>
      <c r="ACF94" s="784"/>
      <c r="ACG94" s="784"/>
      <c r="ACH94" s="784"/>
      <c r="ACI94" s="784"/>
      <c r="ACJ94" s="784"/>
      <c r="ACK94" s="784"/>
      <c r="ACL94" s="784"/>
      <c r="ACM94" s="784"/>
      <c r="ACN94" s="784"/>
      <c r="ACO94" s="784"/>
      <c r="ACP94" s="784"/>
      <c r="ACQ94" s="784"/>
      <c r="ACR94" s="784"/>
      <c r="ACS94" s="784"/>
      <c r="ACT94" s="784"/>
      <c r="ACU94" s="784"/>
      <c r="ACV94" s="784"/>
      <c r="ACW94" s="784"/>
      <c r="ACX94" s="784"/>
      <c r="ACY94" s="784"/>
      <c r="ACZ94" s="784"/>
      <c r="ADA94" s="784"/>
      <c r="ADB94" s="784"/>
      <c r="ADC94" s="784"/>
      <c r="ADD94" s="784"/>
      <c r="ADE94" s="784"/>
      <c r="ADF94" s="784"/>
      <c r="ADG94" s="784"/>
      <c r="ADH94" s="784"/>
      <c r="ADI94" s="784"/>
      <c r="ADJ94" s="784"/>
      <c r="ADK94" s="784"/>
      <c r="ADL94" s="784"/>
      <c r="ADM94" s="784"/>
      <c r="ADN94" s="784"/>
      <c r="ADO94" s="784"/>
      <c r="ADP94" s="784"/>
      <c r="ADQ94" s="784"/>
      <c r="ADR94" s="784"/>
      <c r="ADS94" s="784"/>
      <c r="ADT94" s="784"/>
      <c r="ADU94" s="784"/>
      <c r="ADV94" s="784"/>
      <c r="ADW94" s="784"/>
      <c r="ADX94" s="784"/>
      <c r="ADY94" s="784"/>
      <c r="ADZ94" s="784"/>
      <c r="AEA94" s="784"/>
      <c r="AEB94" s="784"/>
      <c r="AEC94" s="784"/>
      <c r="AED94" s="784"/>
      <c r="AEE94" s="784"/>
      <c r="AEF94" s="784"/>
      <c r="AEG94" s="784"/>
      <c r="AEH94" s="784"/>
      <c r="AEI94" s="784"/>
      <c r="AEJ94" s="784"/>
      <c r="AEK94" s="784"/>
      <c r="AEL94" s="784"/>
      <c r="AEM94" s="784"/>
      <c r="AEN94" s="784"/>
      <c r="AEO94" s="784"/>
      <c r="AEP94" s="784"/>
      <c r="AEQ94" s="784"/>
      <c r="AER94" s="784"/>
      <c r="AES94" s="784"/>
      <c r="AET94" s="784"/>
      <c r="AEU94" s="784"/>
      <c r="AEV94" s="784"/>
      <c r="AEW94" s="784"/>
      <c r="AEX94" s="784"/>
      <c r="AEY94" s="784"/>
      <c r="AEZ94" s="784"/>
      <c r="AFA94" s="784"/>
      <c r="AFB94" s="784"/>
      <c r="AFC94" s="784"/>
      <c r="AFD94" s="784"/>
      <c r="AFE94" s="784"/>
      <c r="AFF94" s="784"/>
      <c r="AFG94" s="784"/>
      <c r="AFH94" s="784"/>
      <c r="AFI94" s="784"/>
      <c r="AFJ94" s="784"/>
      <c r="AFK94" s="784"/>
      <c r="AFL94" s="784"/>
      <c r="AFM94" s="784"/>
      <c r="AFN94" s="784"/>
      <c r="AFO94" s="784"/>
      <c r="AFP94" s="784"/>
      <c r="AFQ94" s="784"/>
      <c r="AFR94" s="784"/>
      <c r="AFS94" s="784"/>
      <c r="AFT94" s="784"/>
      <c r="AFU94" s="784"/>
      <c r="AFV94" s="784"/>
      <c r="AFW94" s="784"/>
      <c r="AFX94" s="784"/>
      <c r="AFY94" s="784"/>
      <c r="AFZ94" s="784"/>
      <c r="AGA94" s="784"/>
      <c r="AGB94" s="784"/>
      <c r="AGC94" s="784"/>
      <c r="AGD94" s="784"/>
      <c r="AGE94" s="784"/>
      <c r="AGF94" s="784"/>
      <c r="AGG94" s="784"/>
      <c r="AGH94" s="784"/>
      <c r="AGI94" s="784"/>
      <c r="AGJ94" s="784"/>
      <c r="AGK94" s="784"/>
      <c r="AGL94" s="784"/>
      <c r="AGM94" s="784"/>
      <c r="AGN94" s="784"/>
      <c r="AGO94" s="784"/>
      <c r="AGP94" s="784"/>
      <c r="AGQ94" s="784"/>
      <c r="AGR94" s="784"/>
      <c r="AGS94" s="784"/>
      <c r="AGT94" s="784"/>
      <c r="AGU94" s="784"/>
      <c r="AGV94" s="784"/>
      <c r="AGW94" s="784"/>
      <c r="AGX94" s="784"/>
      <c r="AGY94" s="784"/>
      <c r="AGZ94" s="784"/>
      <c r="AHA94" s="784"/>
      <c r="AHB94" s="784"/>
      <c r="AHC94" s="784"/>
      <c r="AHD94" s="784"/>
      <c r="AHE94" s="784"/>
      <c r="AHF94" s="784"/>
      <c r="AHG94" s="784"/>
      <c r="AHH94" s="784"/>
      <c r="AHI94" s="784"/>
      <c r="AHJ94" s="784"/>
      <c r="AHK94" s="784"/>
      <c r="AHL94" s="784"/>
      <c r="AHM94" s="784"/>
      <c r="AHN94" s="784"/>
      <c r="AHO94" s="784"/>
      <c r="AHP94" s="784"/>
      <c r="AHQ94" s="784"/>
      <c r="AHR94" s="784"/>
      <c r="AHS94" s="784"/>
      <c r="AHT94" s="784"/>
      <c r="AHU94" s="784"/>
      <c r="AHV94" s="784"/>
      <c r="AHW94" s="784"/>
      <c r="AHX94" s="784"/>
      <c r="AHY94" s="784"/>
      <c r="AHZ94" s="784"/>
      <c r="AIA94" s="784"/>
      <c r="AIB94" s="784"/>
      <c r="AIC94" s="784"/>
      <c r="AID94" s="784"/>
      <c r="AIE94" s="784"/>
      <c r="AIF94" s="784"/>
      <c r="AIG94" s="784"/>
      <c r="AIH94" s="784"/>
      <c r="AII94" s="784"/>
      <c r="AIJ94" s="784"/>
      <c r="AIK94" s="784"/>
      <c r="AIL94" s="784"/>
      <c r="AIM94" s="784"/>
      <c r="AIN94" s="784"/>
      <c r="AIO94" s="784"/>
      <c r="AIP94" s="784"/>
      <c r="AIQ94" s="784"/>
      <c r="AIR94" s="784"/>
      <c r="AIS94" s="784"/>
      <c r="AIT94" s="784"/>
      <c r="AIU94" s="784"/>
      <c r="AIV94" s="784"/>
      <c r="AIW94" s="784"/>
      <c r="AIX94" s="784"/>
      <c r="AIY94" s="784"/>
      <c r="AIZ94" s="784"/>
      <c r="AJA94" s="784"/>
      <c r="AJB94" s="784"/>
      <c r="AJC94" s="784"/>
      <c r="AJD94" s="784"/>
      <c r="AJE94" s="784"/>
      <c r="AJF94" s="784"/>
      <c r="AJG94" s="784"/>
      <c r="AJH94" s="784"/>
      <c r="AJI94" s="784"/>
      <c r="AJJ94" s="784"/>
      <c r="AJK94" s="784"/>
      <c r="AJL94" s="784"/>
      <c r="AJM94" s="784"/>
      <c r="AJN94" s="784"/>
      <c r="AJO94" s="784"/>
      <c r="AJP94" s="784"/>
      <c r="AJQ94" s="784"/>
      <c r="AJR94" s="784"/>
      <c r="AJS94" s="784"/>
      <c r="AJT94" s="784"/>
      <c r="AJU94" s="784"/>
      <c r="AJV94" s="784"/>
      <c r="AJW94" s="784"/>
      <c r="AJX94" s="784"/>
      <c r="AJY94" s="784"/>
      <c r="AJZ94" s="784"/>
      <c r="AKA94" s="784"/>
      <c r="AKB94" s="784"/>
      <c r="AKC94" s="784"/>
      <c r="AKD94" s="784"/>
      <c r="AKE94" s="784"/>
      <c r="AKF94" s="784"/>
      <c r="AKG94" s="784"/>
      <c r="AKH94" s="784"/>
      <c r="AKI94" s="784"/>
      <c r="AKJ94" s="784"/>
      <c r="AKK94" s="784"/>
      <c r="AKL94" s="784"/>
      <c r="AKM94" s="784"/>
      <c r="AKN94" s="784"/>
      <c r="AKO94" s="784"/>
      <c r="AKP94" s="784"/>
      <c r="AKQ94" s="784"/>
      <c r="AKR94" s="784"/>
      <c r="AKS94" s="784"/>
      <c r="AKT94" s="784"/>
      <c r="AKU94" s="784"/>
      <c r="AKV94" s="784"/>
      <c r="AKW94" s="784"/>
      <c r="AKX94" s="784"/>
      <c r="AKY94" s="784"/>
      <c r="AKZ94" s="784"/>
      <c r="ALA94" s="784"/>
      <c r="ALB94" s="784"/>
      <c r="ALC94" s="784"/>
      <c r="ALD94" s="784"/>
      <c r="ALE94" s="784"/>
      <c r="ALF94" s="784"/>
      <c r="ALG94" s="784"/>
      <c r="ALH94" s="784"/>
      <c r="ALI94" s="784"/>
      <c r="ALJ94" s="784"/>
      <c r="ALK94" s="784"/>
      <c r="ALL94" s="784"/>
      <c r="ALM94" s="784"/>
      <c r="ALN94" s="784"/>
      <c r="ALO94" s="784"/>
      <c r="ALP94" s="784"/>
      <c r="ALQ94" s="784"/>
      <c r="ALR94" s="784"/>
      <c r="ALS94" s="784"/>
      <c r="ALT94" s="784"/>
      <c r="ALU94" s="784"/>
      <c r="ALV94" s="784"/>
      <c r="ALW94" s="784"/>
      <c r="ALX94" s="784"/>
      <c r="ALY94" s="784"/>
      <c r="ALZ94" s="784"/>
      <c r="AMA94" s="784"/>
      <c r="AMB94" s="784"/>
      <c r="AMC94" s="784"/>
      <c r="AMD94" s="784"/>
      <c r="AME94" s="784"/>
      <c r="AMF94" s="784"/>
      <c r="AMG94" s="784"/>
      <c r="AMH94" s="784"/>
      <c r="AMI94" s="784"/>
      <c r="AMJ94" s="784"/>
      <c r="AMK94" s="784"/>
      <c r="AML94" s="784"/>
      <c r="AMM94" s="784"/>
      <c r="AMN94" s="784"/>
      <c r="AMO94" s="784"/>
      <c r="AMP94" s="784"/>
      <c r="AMQ94" s="784"/>
      <c r="AMR94" s="784"/>
      <c r="AMS94" s="784"/>
      <c r="AMT94" s="784"/>
      <c r="AMU94" s="784"/>
      <c r="AMV94" s="784"/>
      <c r="AMW94" s="784"/>
      <c r="AMX94" s="784"/>
      <c r="AMY94" s="784"/>
      <c r="AMZ94" s="784"/>
      <c r="ANA94" s="784"/>
      <c r="ANB94" s="784"/>
      <c r="ANC94" s="784"/>
      <c r="AND94" s="784"/>
      <c r="ANE94" s="784"/>
      <c r="ANF94" s="784"/>
      <c r="ANG94" s="784"/>
      <c r="ANH94" s="784"/>
      <c r="ANI94" s="784"/>
      <c r="ANJ94" s="784"/>
      <c r="ANK94" s="784"/>
      <c r="ANL94" s="784"/>
      <c r="ANM94" s="784"/>
      <c r="ANN94" s="784"/>
      <c r="ANO94" s="784"/>
      <c r="ANP94" s="784"/>
      <c r="ANQ94" s="784"/>
      <c r="ANR94" s="784"/>
      <c r="ANS94" s="784"/>
      <c r="ANT94" s="784"/>
      <c r="ANU94" s="784"/>
      <c r="ANV94" s="784"/>
      <c r="ANW94" s="784"/>
      <c r="ANX94" s="784"/>
      <c r="ANY94" s="784"/>
      <c r="ANZ94" s="784"/>
      <c r="AOA94" s="784"/>
      <c r="AOB94" s="784"/>
      <c r="AOC94" s="784"/>
      <c r="AOD94" s="784"/>
      <c r="AOE94" s="784"/>
      <c r="AOF94" s="784"/>
      <c r="AOG94" s="784"/>
      <c r="AOH94" s="784"/>
      <c r="AOI94" s="784"/>
      <c r="AOJ94" s="784"/>
      <c r="AOK94" s="784"/>
      <c r="AOL94" s="784"/>
      <c r="AOM94" s="784"/>
      <c r="AON94" s="784"/>
      <c r="AOO94" s="784"/>
      <c r="AOP94" s="784"/>
      <c r="AOQ94" s="784"/>
      <c r="AOR94" s="784"/>
      <c r="AOS94" s="784"/>
      <c r="AOT94" s="784"/>
      <c r="AOU94" s="784"/>
      <c r="AOV94" s="784"/>
      <c r="AOW94" s="784"/>
      <c r="AOX94" s="784"/>
      <c r="AOY94" s="784"/>
      <c r="AOZ94" s="784"/>
      <c r="APA94" s="784"/>
      <c r="APB94" s="784"/>
      <c r="APC94" s="784"/>
      <c r="APD94" s="784"/>
      <c r="APE94" s="784"/>
      <c r="APF94" s="784"/>
      <c r="APG94" s="784"/>
      <c r="APH94" s="784"/>
      <c r="API94" s="784"/>
      <c r="APJ94" s="784"/>
      <c r="APK94" s="784"/>
      <c r="APL94" s="784"/>
      <c r="APM94" s="784"/>
      <c r="APN94" s="784"/>
      <c r="APO94" s="784"/>
      <c r="APP94" s="784"/>
      <c r="APQ94" s="784"/>
      <c r="APR94" s="784"/>
      <c r="APS94" s="784"/>
      <c r="APT94" s="784"/>
      <c r="APU94" s="784"/>
      <c r="APV94" s="784"/>
      <c r="APW94" s="784"/>
      <c r="APX94" s="784"/>
      <c r="APY94" s="784"/>
      <c r="APZ94" s="784"/>
      <c r="AQA94" s="784"/>
      <c r="AQB94" s="784"/>
      <c r="AQC94" s="784"/>
      <c r="AQD94" s="784"/>
      <c r="AQE94" s="784"/>
      <c r="AQF94" s="784"/>
      <c r="AQG94" s="784"/>
      <c r="AQH94" s="784"/>
      <c r="AQI94" s="784"/>
      <c r="AQJ94" s="784"/>
      <c r="AQK94" s="784"/>
      <c r="AQL94" s="784"/>
      <c r="AQM94" s="784"/>
      <c r="AQN94" s="784"/>
      <c r="AQO94" s="784"/>
      <c r="AQP94" s="784"/>
      <c r="AQQ94" s="784"/>
      <c r="AQR94" s="784"/>
      <c r="AQS94" s="784"/>
      <c r="AQT94" s="784"/>
      <c r="AQU94" s="784"/>
      <c r="AQV94" s="784"/>
      <c r="AQW94" s="784"/>
      <c r="AQX94" s="784"/>
      <c r="AQY94" s="784"/>
      <c r="AQZ94" s="784"/>
      <c r="ARA94" s="784"/>
      <c r="ARB94" s="784"/>
      <c r="ARC94" s="784"/>
      <c r="ARD94" s="784"/>
      <c r="ARE94" s="784"/>
      <c r="ARF94" s="784"/>
      <c r="ARG94" s="784"/>
      <c r="ARH94" s="784"/>
      <c r="ARI94" s="784"/>
      <c r="ARJ94" s="784"/>
      <c r="ARK94" s="784"/>
      <c r="ARL94" s="784"/>
      <c r="ARM94" s="784"/>
      <c r="ARN94" s="784"/>
      <c r="ARO94" s="784"/>
      <c r="ARP94" s="784"/>
      <c r="ARQ94" s="784"/>
      <c r="ARR94" s="784"/>
      <c r="ARS94" s="784"/>
      <c r="ART94" s="784"/>
      <c r="ARU94" s="784"/>
      <c r="ARV94" s="784"/>
      <c r="ARW94" s="784"/>
      <c r="ARX94" s="784"/>
      <c r="ARY94" s="784"/>
      <c r="ARZ94" s="784"/>
      <c r="ASA94" s="784"/>
      <c r="ASB94" s="784"/>
      <c r="ASC94" s="784"/>
      <c r="ASD94" s="784"/>
      <c r="ASE94" s="784"/>
      <c r="ASF94" s="784"/>
      <c r="ASG94" s="784"/>
      <c r="ASH94" s="784"/>
      <c r="ASI94" s="784"/>
      <c r="ASJ94" s="784"/>
      <c r="ASK94" s="784"/>
      <c r="ASL94" s="784"/>
      <c r="ASM94" s="784"/>
      <c r="ASN94" s="784"/>
      <c r="ASO94" s="784"/>
      <c r="ASP94" s="784"/>
      <c r="ASQ94" s="784"/>
      <c r="ASR94" s="784"/>
      <c r="ASS94" s="784"/>
      <c r="AST94" s="784"/>
      <c r="ASU94" s="784"/>
      <c r="ASV94" s="784"/>
      <c r="ASW94" s="784"/>
      <c r="ASX94" s="784"/>
      <c r="ASY94" s="784"/>
      <c r="ASZ94" s="784"/>
      <c r="ATA94" s="784"/>
      <c r="ATB94" s="784"/>
      <c r="ATC94" s="784"/>
      <c r="ATD94" s="784"/>
      <c r="ATE94" s="784"/>
      <c r="ATF94" s="784"/>
      <c r="ATG94" s="784"/>
      <c r="ATH94" s="784"/>
      <c r="ATI94" s="784"/>
      <c r="ATJ94" s="784"/>
      <c r="ATK94" s="784"/>
      <c r="ATL94" s="784"/>
      <c r="ATM94" s="784"/>
      <c r="ATN94" s="784"/>
      <c r="ATO94" s="784"/>
      <c r="ATP94" s="784"/>
      <c r="ATQ94" s="784"/>
      <c r="ATR94" s="784"/>
      <c r="ATS94" s="784"/>
      <c r="ATT94" s="784"/>
      <c r="ATU94" s="784"/>
      <c r="ATV94" s="784"/>
      <c r="ATW94" s="784"/>
      <c r="ATX94" s="784"/>
      <c r="ATY94" s="784"/>
      <c r="ATZ94" s="784"/>
      <c r="AUA94" s="784"/>
      <c r="AUB94" s="784"/>
      <c r="AUC94" s="784"/>
      <c r="AUD94" s="784"/>
      <c r="AUE94" s="784"/>
      <c r="AUF94" s="784"/>
      <c r="AUG94" s="784"/>
      <c r="AUH94" s="784"/>
      <c r="AUI94" s="784"/>
      <c r="AUJ94" s="784"/>
      <c r="AUK94" s="784"/>
      <c r="AUL94" s="784"/>
      <c r="AUM94" s="784"/>
      <c r="AUN94" s="784"/>
      <c r="AUO94" s="784"/>
      <c r="AUP94" s="784"/>
      <c r="AUQ94" s="784"/>
      <c r="AUR94" s="784"/>
      <c r="AUS94" s="784"/>
      <c r="AUT94" s="784"/>
      <c r="AUU94" s="784"/>
      <c r="AUV94" s="784"/>
      <c r="AUW94" s="784"/>
      <c r="AUX94" s="784"/>
      <c r="AUY94" s="784"/>
      <c r="AUZ94" s="784"/>
      <c r="AVA94" s="784"/>
      <c r="AVB94" s="784"/>
      <c r="AVC94" s="784"/>
      <c r="AVD94" s="784"/>
      <c r="AVE94" s="784"/>
      <c r="AVF94" s="784"/>
      <c r="AVG94" s="784"/>
      <c r="AVH94" s="784"/>
      <c r="AVI94" s="784"/>
      <c r="AVJ94" s="784"/>
      <c r="AVK94" s="784"/>
      <c r="AVL94" s="784"/>
      <c r="AVM94" s="784"/>
      <c r="AVN94" s="784"/>
      <c r="AVO94" s="784"/>
      <c r="AVP94" s="784"/>
      <c r="AVQ94" s="784"/>
      <c r="AVR94" s="784"/>
      <c r="AVS94" s="784"/>
      <c r="AVT94" s="784"/>
      <c r="AVU94" s="784"/>
      <c r="AVV94" s="784"/>
      <c r="AVW94" s="784"/>
      <c r="AVX94" s="784"/>
      <c r="AVY94" s="784"/>
      <c r="AVZ94" s="784"/>
      <c r="AWA94" s="784"/>
      <c r="AWB94" s="784"/>
      <c r="AWC94" s="784"/>
      <c r="AWD94" s="784"/>
      <c r="AWE94" s="784"/>
      <c r="AWF94" s="784"/>
      <c r="AWG94" s="784"/>
      <c r="AWH94" s="784"/>
      <c r="AWI94" s="784"/>
      <c r="AWJ94" s="784"/>
      <c r="AWK94" s="784"/>
      <c r="AWL94" s="784"/>
      <c r="AWM94" s="784"/>
      <c r="AWN94" s="784"/>
      <c r="AWO94" s="784"/>
      <c r="AWP94" s="784"/>
      <c r="AWQ94" s="784"/>
      <c r="AWR94" s="784"/>
      <c r="AWS94" s="784"/>
      <c r="AWT94" s="784"/>
      <c r="AWU94" s="784"/>
      <c r="AWV94" s="784"/>
      <c r="AWW94" s="784"/>
      <c r="AWX94" s="784"/>
      <c r="AWY94" s="784"/>
      <c r="AWZ94" s="784"/>
      <c r="AXA94" s="784"/>
      <c r="AXB94" s="784"/>
      <c r="AXC94" s="784"/>
      <c r="AXD94" s="784"/>
      <c r="AXE94" s="784"/>
      <c r="AXF94" s="784"/>
      <c r="AXG94" s="784"/>
      <c r="AXH94" s="784"/>
      <c r="AXI94" s="784"/>
      <c r="AXJ94" s="784"/>
      <c r="AXK94" s="784"/>
      <c r="AXL94" s="784"/>
      <c r="AXM94" s="784"/>
      <c r="AXN94" s="784"/>
      <c r="AXO94" s="784"/>
      <c r="AXP94" s="784"/>
      <c r="AXQ94" s="784"/>
      <c r="AXR94" s="784"/>
      <c r="AXS94" s="784"/>
      <c r="AXT94" s="784"/>
      <c r="AXU94" s="784"/>
      <c r="AXV94" s="784"/>
      <c r="AXW94" s="784"/>
      <c r="AXX94" s="784"/>
      <c r="AXY94" s="784"/>
      <c r="AXZ94" s="784"/>
      <c r="AYA94" s="784"/>
      <c r="AYB94" s="784"/>
      <c r="AYC94" s="784"/>
      <c r="AYD94" s="784"/>
      <c r="AYE94" s="784"/>
      <c r="AYF94" s="784"/>
      <c r="AYG94" s="784"/>
      <c r="AYH94" s="784"/>
      <c r="AYI94" s="784"/>
      <c r="AYJ94" s="784"/>
      <c r="AYK94" s="784"/>
      <c r="AYL94" s="784"/>
      <c r="AYM94" s="784"/>
      <c r="AYN94" s="784"/>
      <c r="AYO94" s="784"/>
      <c r="AYP94" s="784"/>
      <c r="AYQ94" s="784"/>
      <c r="AYR94" s="784"/>
      <c r="AYS94" s="784"/>
      <c r="AYT94" s="784"/>
      <c r="AYU94" s="784"/>
      <c r="AYV94" s="784"/>
      <c r="AYW94" s="784"/>
      <c r="AYX94" s="784"/>
      <c r="AYY94" s="784"/>
      <c r="AYZ94" s="784"/>
      <c r="AZA94" s="784"/>
      <c r="AZB94" s="784"/>
      <c r="AZC94" s="784"/>
      <c r="AZD94" s="784"/>
      <c r="AZE94" s="784"/>
      <c r="AZF94" s="784"/>
      <c r="AZG94" s="784"/>
      <c r="AZH94" s="784"/>
      <c r="AZI94" s="784"/>
      <c r="AZJ94" s="784"/>
      <c r="AZK94" s="784"/>
      <c r="AZL94" s="784"/>
      <c r="AZM94" s="784"/>
      <c r="AZN94" s="784"/>
      <c r="AZO94" s="784"/>
      <c r="AZP94" s="784"/>
      <c r="AZQ94" s="784"/>
      <c r="AZR94" s="784"/>
      <c r="AZS94" s="784"/>
      <c r="AZT94" s="784"/>
      <c r="AZU94" s="784"/>
      <c r="AZV94" s="784"/>
      <c r="AZW94" s="784"/>
      <c r="AZX94" s="784"/>
      <c r="AZY94" s="784"/>
      <c r="AZZ94" s="784"/>
      <c r="BAA94" s="784"/>
      <c r="BAB94" s="784"/>
      <c r="BAC94" s="784"/>
      <c r="BAD94" s="784"/>
      <c r="BAE94" s="784"/>
      <c r="BAF94" s="784"/>
      <c r="BAG94" s="784"/>
      <c r="BAH94" s="784"/>
      <c r="BAI94" s="784"/>
      <c r="BAJ94" s="784"/>
      <c r="BAK94" s="784"/>
      <c r="BAL94" s="784"/>
      <c r="BAM94" s="784"/>
      <c r="BAN94" s="784"/>
      <c r="BAO94" s="784"/>
      <c r="BAP94" s="784"/>
      <c r="BAQ94" s="784"/>
      <c r="BAR94" s="784"/>
      <c r="BAS94" s="784"/>
      <c r="BAT94" s="784"/>
      <c r="BAU94" s="784"/>
      <c r="BAV94" s="784"/>
      <c r="BAW94" s="784"/>
      <c r="BAX94" s="784"/>
      <c r="BAY94" s="784"/>
      <c r="BAZ94" s="784"/>
      <c r="BBA94" s="784"/>
      <c r="BBB94" s="784"/>
      <c r="BBC94" s="784"/>
      <c r="BBD94" s="784"/>
      <c r="BBE94" s="784"/>
      <c r="BBF94" s="784"/>
      <c r="BBG94" s="784"/>
      <c r="BBH94" s="784"/>
      <c r="BBI94" s="784"/>
      <c r="BBJ94" s="784"/>
      <c r="BBK94" s="784"/>
      <c r="BBL94" s="784"/>
      <c r="BBM94" s="784"/>
      <c r="BBN94" s="784"/>
      <c r="BBO94" s="784"/>
      <c r="BBP94" s="784"/>
      <c r="BBQ94" s="784"/>
      <c r="BBR94" s="784"/>
      <c r="BBS94" s="784"/>
      <c r="BBT94" s="784"/>
      <c r="BBU94" s="784"/>
      <c r="BBV94" s="784"/>
      <c r="BBW94" s="784"/>
      <c r="BBX94" s="784"/>
      <c r="BBY94" s="784"/>
      <c r="BBZ94" s="784"/>
      <c r="BCA94" s="784"/>
      <c r="BCB94" s="784"/>
      <c r="BCC94" s="784"/>
      <c r="BCD94" s="784"/>
      <c r="BCE94" s="784"/>
      <c r="BCF94" s="784"/>
      <c r="BCG94" s="784"/>
      <c r="BCH94" s="784"/>
      <c r="BCI94" s="784"/>
      <c r="BCJ94" s="784"/>
      <c r="BCK94" s="784"/>
      <c r="BCL94" s="784"/>
      <c r="BCM94" s="784"/>
      <c r="BCN94" s="784"/>
      <c r="BCO94" s="784"/>
      <c r="BCP94" s="784"/>
      <c r="BCQ94" s="784"/>
      <c r="BCR94" s="784"/>
      <c r="BCS94" s="784"/>
      <c r="BCT94" s="784"/>
      <c r="BCU94" s="784"/>
      <c r="BCV94" s="784"/>
      <c r="BCW94" s="784"/>
      <c r="BCX94" s="784"/>
      <c r="BCY94" s="784"/>
      <c r="BCZ94" s="784"/>
      <c r="BDA94" s="784"/>
      <c r="BDB94" s="784"/>
      <c r="BDC94" s="784"/>
      <c r="BDD94" s="784"/>
      <c r="BDE94" s="784"/>
      <c r="BDF94" s="784"/>
      <c r="BDG94" s="784"/>
      <c r="BDH94" s="784"/>
      <c r="BDI94" s="784"/>
      <c r="BDJ94" s="784"/>
      <c r="BDK94" s="784"/>
      <c r="BDL94" s="784"/>
      <c r="BDM94" s="784"/>
      <c r="BDN94" s="784"/>
      <c r="BDO94" s="784"/>
      <c r="BDP94" s="784"/>
      <c r="BDQ94" s="784"/>
      <c r="BDR94" s="784"/>
      <c r="BDS94" s="784"/>
      <c r="BDT94" s="784"/>
      <c r="BDU94" s="784"/>
      <c r="BDV94" s="784"/>
      <c r="BDW94" s="784"/>
      <c r="BDX94" s="784"/>
      <c r="BDY94" s="784"/>
      <c r="BDZ94" s="784"/>
      <c r="BEA94" s="784"/>
      <c r="BEB94" s="784"/>
      <c r="BEC94" s="784"/>
      <c r="BED94" s="784"/>
      <c r="BEE94" s="784"/>
      <c r="BEF94" s="784"/>
      <c r="BEG94" s="784"/>
      <c r="BEH94" s="784"/>
      <c r="BEI94" s="784"/>
      <c r="BEJ94" s="784"/>
      <c r="BEK94" s="784"/>
      <c r="BEL94" s="784"/>
      <c r="BEM94" s="784"/>
      <c r="BEN94" s="784"/>
      <c r="BEO94" s="784"/>
      <c r="BEP94" s="784"/>
      <c r="BEQ94" s="784"/>
      <c r="BER94" s="784"/>
      <c r="BES94" s="784"/>
      <c r="BET94" s="784"/>
      <c r="BEU94" s="784"/>
      <c r="BEV94" s="784"/>
      <c r="BEW94" s="784"/>
      <c r="BEX94" s="784"/>
      <c r="BEY94" s="784"/>
      <c r="BEZ94" s="784"/>
      <c r="BFA94" s="784"/>
      <c r="BFB94" s="784"/>
      <c r="BFC94" s="784"/>
      <c r="BFD94" s="784"/>
      <c r="BFE94" s="784"/>
      <c r="BFF94" s="784"/>
      <c r="BFG94" s="784"/>
      <c r="BFH94" s="784"/>
      <c r="BFI94" s="784"/>
      <c r="BFJ94" s="784"/>
      <c r="BFK94" s="784"/>
      <c r="BFL94" s="784"/>
      <c r="BFM94" s="784"/>
      <c r="BFN94" s="784"/>
      <c r="BFO94" s="784"/>
      <c r="BFP94" s="784"/>
      <c r="BFQ94" s="784"/>
      <c r="BFR94" s="784"/>
      <c r="BFS94" s="784"/>
      <c r="BFT94" s="784"/>
      <c r="BFU94" s="784"/>
      <c r="BFV94" s="784"/>
      <c r="BFW94" s="784"/>
      <c r="BFX94" s="784"/>
      <c r="BFY94" s="784"/>
      <c r="BFZ94" s="784"/>
      <c r="BGA94" s="784"/>
      <c r="BGB94" s="784"/>
      <c r="BGC94" s="784"/>
      <c r="BGD94" s="784"/>
      <c r="BGE94" s="784"/>
      <c r="BGF94" s="784"/>
      <c r="BGG94" s="784"/>
      <c r="BGH94" s="784"/>
      <c r="BGI94" s="784"/>
      <c r="BGJ94" s="784"/>
      <c r="BGK94" s="784"/>
      <c r="BGL94" s="784"/>
      <c r="BGM94" s="784"/>
      <c r="BGN94" s="784"/>
      <c r="BGO94" s="784"/>
      <c r="BGP94" s="784"/>
      <c r="BGQ94" s="784"/>
      <c r="BGR94" s="784"/>
      <c r="BGS94" s="784"/>
      <c r="BGT94" s="784"/>
      <c r="BGU94" s="784"/>
      <c r="BGV94" s="784"/>
      <c r="BGW94" s="784"/>
      <c r="BGX94" s="784"/>
      <c r="BGY94" s="784"/>
      <c r="BGZ94" s="784"/>
      <c r="BHA94" s="784"/>
      <c r="BHB94" s="784"/>
      <c r="BHC94" s="784"/>
      <c r="BHD94" s="784"/>
      <c r="BHE94" s="784"/>
      <c r="BHF94" s="784"/>
      <c r="BHG94" s="784"/>
      <c r="BHH94" s="784"/>
      <c r="BHI94" s="784"/>
      <c r="BHJ94" s="784"/>
      <c r="BHK94" s="784"/>
      <c r="BHL94" s="784"/>
      <c r="BHM94" s="784"/>
      <c r="BHN94" s="784"/>
      <c r="BHO94" s="784"/>
      <c r="BHP94" s="784"/>
      <c r="BHQ94" s="784"/>
      <c r="BHR94" s="784"/>
      <c r="BHS94" s="784"/>
      <c r="BHT94" s="784"/>
      <c r="BHU94" s="784"/>
      <c r="BHV94" s="784"/>
      <c r="BHW94" s="784"/>
      <c r="BHX94" s="784"/>
      <c r="BHY94" s="784"/>
      <c r="BHZ94" s="784"/>
      <c r="BIA94" s="784"/>
      <c r="BIB94" s="784"/>
      <c r="BIC94" s="784"/>
      <c r="BID94" s="784"/>
      <c r="BIE94" s="784"/>
      <c r="BIF94" s="784"/>
      <c r="BIG94" s="784"/>
      <c r="BIH94" s="784"/>
      <c r="BII94" s="784"/>
      <c r="BIJ94" s="784"/>
      <c r="BIK94" s="784"/>
      <c r="BIL94" s="784"/>
      <c r="BIM94" s="784"/>
      <c r="BIN94" s="784"/>
      <c r="BIO94" s="784"/>
      <c r="BIP94" s="784"/>
      <c r="BIQ94" s="784"/>
      <c r="BIR94" s="784"/>
      <c r="BIS94" s="784"/>
      <c r="BIT94" s="784"/>
      <c r="BIU94" s="784"/>
      <c r="BIV94" s="784"/>
      <c r="BIW94" s="784"/>
      <c r="BIX94" s="784"/>
      <c r="BIY94" s="784"/>
      <c r="BIZ94" s="784"/>
      <c r="BJA94" s="784"/>
      <c r="BJB94" s="784"/>
      <c r="BJC94" s="784"/>
      <c r="BJD94" s="784"/>
      <c r="BJE94" s="784"/>
      <c r="BJF94" s="784"/>
      <c r="BJG94" s="784"/>
      <c r="BJH94" s="784"/>
      <c r="BJI94" s="784"/>
      <c r="BJJ94" s="784"/>
      <c r="BJK94" s="784"/>
      <c r="BJL94" s="784"/>
      <c r="BJM94" s="784"/>
      <c r="BJN94" s="784"/>
      <c r="BJO94" s="784"/>
      <c r="BJP94" s="784"/>
      <c r="BJQ94" s="784"/>
      <c r="BJR94" s="784"/>
      <c r="BJS94" s="784"/>
      <c r="BJT94" s="784"/>
      <c r="BJU94" s="784"/>
      <c r="BJV94" s="784"/>
      <c r="BJW94" s="784"/>
      <c r="BJX94" s="784"/>
      <c r="BJY94" s="784"/>
      <c r="BJZ94" s="784"/>
      <c r="BKA94" s="784"/>
      <c r="BKB94" s="784"/>
      <c r="BKC94" s="784"/>
      <c r="BKD94" s="784"/>
      <c r="BKE94" s="784"/>
      <c r="BKF94" s="784"/>
      <c r="BKG94" s="784"/>
      <c r="BKH94" s="784"/>
      <c r="BKI94" s="784"/>
      <c r="BKJ94" s="784"/>
      <c r="BKK94" s="784"/>
      <c r="BKL94" s="784"/>
      <c r="BKM94" s="784"/>
      <c r="BKN94" s="784"/>
      <c r="BKO94" s="784"/>
      <c r="BKP94" s="784"/>
      <c r="BKQ94" s="784"/>
      <c r="BKR94" s="784"/>
      <c r="BKS94" s="784"/>
      <c r="BKT94" s="784"/>
      <c r="BKU94" s="784"/>
      <c r="BKV94" s="784"/>
      <c r="BKW94" s="784"/>
      <c r="BKX94" s="784"/>
      <c r="BKY94" s="784"/>
      <c r="BKZ94" s="784"/>
      <c r="BLA94" s="784"/>
      <c r="BLB94" s="784"/>
      <c r="BLC94" s="784"/>
      <c r="BLD94" s="784"/>
      <c r="BLE94" s="784"/>
      <c r="BLF94" s="784"/>
      <c r="BLG94" s="784"/>
      <c r="BLH94" s="784"/>
      <c r="BLI94" s="784"/>
      <c r="BLJ94" s="784"/>
      <c r="BLK94" s="784"/>
      <c r="BLL94" s="784"/>
      <c r="BLM94" s="784"/>
      <c r="BLN94" s="784"/>
      <c r="BLO94" s="784"/>
      <c r="BLP94" s="784"/>
      <c r="BLQ94" s="784"/>
      <c r="BLR94" s="784"/>
      <c r="BLS94" s="784"/>
      <c r="BLT94" s="784"/>
      <c r="BLU94" s="784"/>
      <c r="BLV94" s="784"/>
      <c r="BLW94" s="784"/>
      <c r="BLX94" s="784"/>
      <c r="BLY94" s="784"/>
      <c r="BLZ94" s="784"/>
      <c r="BMA94" s="784"/>
      <c r="BMB94" s="784"/>
      <c r="BMC94" s="784"/>
      <c r="BMD94" s="784"/>
      <c r="BME94" s="784"/>
      <c r="BMF94" s="784"/>
      <c r="BMG94" s="784"/>
      <c r="BMH94" s="784"/>
      <c r="BMI94" s="784"/>
      <c r="BMJ94" s="784"/>
      <c r="BMK94" s="784"/>
      <c r="BML94" s="784"/>
      <c r="BMM94" s="784"/>
      <c r="BMN94" s="784"/>
      <c r="BMO94" s="784"/>
      <c r="BMP94" s="784"/>
      <c r="BMQ94" s="784"/>
      <c r="BMR94" s="784"/>
      <c r="BMS94" s="784"/>
      <c r="BMT94" s="784"/>
      <c r="BMU94" s="784"/>
      <c r="BMV94" s="784"/>
      <c r="BMW94" s="784"/>
      <c r="BMX94" s="784"/>
      <c r="BMY94" s="784"/>
      <c r="BMZ94" s="784"/>
      <c r="BNA94" s="784"/>
      <c r="BNB94" s="784"/>
      <c r="BNC94" s="784"/>
      <c r="BND94" s="784"/>
      <c r="BNE94" s="784"/>
      <c r="BNF94" s="784"/>
      <c r="BNG94" s="784"/>
      <c r="BNH94" s="784"/>
      <c r="BNI94" s="784"/>
      <c r="BNJ94" s="784"/>
      <c r="BNK94" s="784"/>
      <c r="BNL94" s="784"/>
      <c r="BNM94" s="784"/>
      <c r="BNN94" s="784"/>
      <c r="BNO94" s="784"/>
      <c r="BNP94" s="784"/>
      <c r="BNQ94" s="784"/>
      <c r="BNR94" s="784"/>
      <c r="BNS94" s="784"/>
      <c r="BNT94" s="784"/>
      <c r="BNU94" s="784"/>
      <c r="BNV94" s="784"/>
      <c r="BNW94" s="784"/>
      <c r="BNX94" s="784"/>
      <c r="BNY94" s="784"/>
      <c r="BNZ94" s="784"/>
      <c r="BOA94" s="784"/>
      <c r="BOB94" s="784"/>
      <c r="BOC94" s="784"/>
      <c r="BOD94" s="784"/>
      <c r="BOE94" s="784"/>
      <c r="BOF94" s="784"/>
      <c r="BOG94" s="784"/>
      <c r="BOH94" s="784"/>
      <c r="BOI94" s="784"/>
      <c r="BOJ94" s="784"/>
      <c r="BOK94" s="784"/>
      <c r="BOL94" s="784"/>
      <c r="BOM94" s="784"/>
      <c r="BON94" s="784"/>
      <c r="BOO94" s="784"/>
      <c r="BOP94" s="784"/>
      <c r="BOQ94" s="784"/>
      <c r="BOR94" s="784"/>
      <c r="BOS94" s="784"/>
      <c r="BOT94" s="784"/>
      <c r="BOU94" s="784"/>
      <c r="BOV94" s="784"/>
      <c r="BOW94" s="784"/>
      <c r="BOX94" s="784"/>
      <c r="BOY94" s="784"/>
      <c r="BOZ94" s="784"/>
      <c r="BPA94" s="784"/>
      <c r="BPB94" s="784"/>
      <c r="BPC94" s="784"/>
      <c r="BPD94" s="784"/>
      <c r="BPE94" s="784"/>
      <c r="BPF94" s="784"/>
      <c r="BPG94" s="784"/>
      <c r="BPH94" s="784"/>
      <c r="BPI94" s="784"/>
      <c r="BPJ94" s="784"/>
      <c r="BPK94" s="784"/>
      <c r="BPL94" s="784"/>
      <c r="BPM94" s="784"/>
      <c r="BPN94" s="784"/>
      <c r="BPO94" s="784"/>
      <c r="BPP94" s="784"/>
      <c r="BPQ94" s="784"/>
      <c r="BPR94" s="784"/>
      <c r="BPS94" s="784"/>
      <c r="BPT94" s="784"/>
      <c r="BPU94" s="784"/>
      <c r="BPV94" s="784"/>
      <c r="BPW94" s="784"/>
      <c r="BPX94" s="784"/>
      <c r="BPY94" s="784"/>
      <c r="BPZ94" s="784"/>
      <c r="BQA94" s="784"/>
      <c r="BQB94" s="784"/>
      <c r="BQC94" s="784"/>
      <c r="BQD94" s="784"/>
      <c r="BQE94" s="784"/>
      <c r="BQF94" s="784"/>
      <c r="BQG94" s="784"/>
      <c r="BQH94" s="784"/>
      <c r="BQI94" s="784"/>
      <c r="BQJ94" s="784"/>
      <c r="BQK94" s="784"/>
      <c r="BQL94" s="784"/>
      <c r="BQM94" s="784"/>
      <c r="BQN94" s="784"/>
      <c r="BQO94" s="784"/>
      <c r="BQP94" s="784"/>
      <c r="BQQ94" s="784"/>
      <c r="BQR94" s="784"/>
      <c r="BQS94" s="784"/>
      <c r="BQT94" s="784"/>
      <c r="BQU94" s="784"/>
      <c r="BQV94" s="784"/>
      <c r="BQW94" s="784"/>
      <c r="BQX94" s="784"/>
      <c r="BQY94" s="784"/>
      <c r="BQZ94" s="784"/>
      <c r="BRA94" s="784"/>
      <c r="BRB94" s="784"/>
      <c r="BRC94" s="784"/>
      <c r="BRD94" s="784"/>
      <c r="BRE94" s="784"/>
      <c r="BRF94" s="784"/>
      <c r="BRG94" s="784"/>
      <c r="BRH94" s="784"/>
      <c r="BRI94" s="784"/>
      <c r="BRJ94" s="784"/>
      <c r="BRK94" s="784"/>
      <c r="BRL94" s="784"/>
      <c r="BRM94" s="784"/>
      <c r="BRN94" s="784"/>
      <c r="BRO94" s="784"/>
      <c r="BRP94" s="784"/>
      <c r="BRQ94" s="784"/>
      <c r="BRR94" s="784"/>
      <c r="BRS94" s="784"/>
      <c r="BRT94" s="784"/>
      <c r="BRU94" s="784"/>
      <c r="BRV94" s="784"/>
      <c r="BRW94" s="784"/>
      <c r="BRX94" s="784"/>
      <c r="BRY94" s="784"/>
      <c r="BRZ94" s="784"/>
      <c r="BSA94" s="784"/>
      <c r="BSB94" s="784"/>
      <c r="BSC94" s="784"/>
      <c r="BSD94" s="784"/>
      <c r="BSE94" s="784"/>
      <c r="BSF94" s="784"/>
      <c r="BSG94" s="784"/>
      <c r="BSH94" s="784"/>
      <c r="BSI94" s="784"/>
      <c r="BSJ94" s="784"/>
      <c r="BSK94" s="784"/>
      <c r="BSL94" s="784"/>
      <c r="BSM94" s="784"/>
      <c r="BSN94" s="784"/>
      <c r="BSO94" s="784"/>
      <c r="BSP94" s="784"/>
      <c r="BSQ94" s="784"/>
      <c r="BSR94" s="784"/>
      <c r="BSS94" s="784"/>
      <c r="BST94" s="784"/>
      <c r="BSU94" s="784"/>
      <c r="BSV94" s="784"/>
      <c r="BSW94" s="784"/>
      <c r="BSX94" s="784"/>
      <c r="BSY94" s="784"/>
      <c r="BSZ94" s="784"/>
      <c r="BTA94" s="784"/>
      <c r="BTB94" s="784"/>
      <c r="BTC94" s="784"/>
      <c r="BTD94" s="784"/>
      <c r="BTE94" s="784"/>
      <c r="BTF94" s="784"/>
      <c r="BTG94" s="784"/>
      <c r="BTH94" s="784"/>
      <c r="BTI94" s="784"/>
      <c r="BTJ94" s="784"/>
      <c r="BTK94" s="784"/>
      <c r="BTL94" s="784"/>
      <c r="BTM94" s="784"/>
      <c r="BTN94" s="784"/>
      <c r="BTO94" s="784"/>
      <c r="BTP94" s="784"/>
      <c r="BTQ94" s="784"/>
      <c r="BTR94" s="784"/>
      <c r="BTS94" s="784"/>
      <c r="BTT94" s="784"/>
      <c r="BTU94" s="784"/>
      <c r="BTV94" s="784"/>
      <c r="BTW94" s="784"/>
      <c r="BTX94" s="784"/>
      <c r="BTY94" s="784"/>
      <c r="BTZ94" s="784"/>
      <c r="BUA94" s="784"/>
      <c r="BUB94" s="784"/>
      <c r="BUC94" s="784"/>
      <c r="BUD94" s="784"/>
      <c r="BUE94" s="784"/>
      <c r="BUF94" s="784"/>
      <c r="BUG94" s="784"/>
      <c r="BUH94" s="784"/>
      <c r="BUI94" s="784"/>
      <c r="BUJ94" s="784"/>
      <c r="BUK94" s="784"/>
      <c r="BUL94" s="784"/>
      <c r="BUM94" s="784"/>
      <c r="BUN94" s="784"/>
      <c r="BUO94" s="784"/>
      <c r="BUP94" s="784"/>
      <c r="BUQ94" s="784"/>
      <c r="BUR94" s="784"/>
      <c r="BUS94" s="784"/>
      <c r="BUT94" s="784"/>
      <c r="BUU94" s="784"/>
      <c r="BUV94" s="784"/>
      <c r="BUW94" s="784"/>
      <c r="BUX94" s="784"/>
      <c r="BUY94" s="784"/>
      <c r="BUZ94" s="784"/>
      <c r="BVA94" s="784"/>
      <c r="BVB94" s="784"/>
      <c r="BVC94" s="784"/>
      <c r="BVD94" s="784"/>
      <c r="BVE94" s="784"/>
      <c r="BVF94" s="784"/>
      <c r="BVG94" s="784"/>
      <c r="BVH94" s="784"/>
      <c r="BVI94" s="784"/>
      <c r="BVJ94" s="784"/>
      <c r="BVK94" s="784"/>
      <c r="BVL94" s="784"/>
      <c r="BVM94" s="784"/>
      <c r="BVN94" s="784"/>
      <c r="BVO94" s="784"/>
      <c r="BVP94" s="784"/>
      <c r="BVQ94" s="784"/>
      <c r="BVR94" s="784"/>
      <c r="BVS94" s="784"/>
      <c r="BVT94" s="784"/>
      <c r="BVU94" s="784"/>
      <c r="BVV94" s="784"/>
      <c r="BVW94" s="784"/>
      <c r="BVX94" s="784"/>
      <c r="BVY94" s="784"/>
      <c r="BVZ94" s="784"/>
      <c r="BWA94" s="784"/>
      <c r="BWB94" s="784"/>
      <c r="BWC94" s="784"/>
      <c r="BWD94" s="784"/>
      <c r="BWE94" s="784"/>
      <c r="BWF94" s="784"/>
      <c r="BWG94" s="784"/>
      <c r="BWH94" s="784"/>
      <c r="BWI94" s="784"/>
      <c r="BWJ94" s="784"/>
      <c r="BWK94" s="784"/>
      <c r="BWL94" s="784"/>
      <c r="BWM94" s="784"/>
      <c r="BWN94" s="784"/>
      <c r="BWO94" s="784"/>
      <c r="BWP94" s="784"/>
      <c r="BWQ94" s="784"/>
      <c r="BWR94" s="784"/>
      <c r="BWS94" s="784"/>
      <c r="BWT94" s="784"/>
      <c r="BWU94" s="784"/>
      <c r="BWV94" s="784"/>
      <c r="BWW94" s="784"/>
      <c r="BWX94" s="784"/>
      <c r="BWY94" s="784"/>
      <c r="BWZ94" s="784"/>
      <c r="BXA94" s="784"/>
      <c r="BXB94" s="784"/>
      <c r="BXC94" s="784"/>
      <c r="BXD94" s="784"/>
      <c r="BXE94" s="784"/>
      <c r="BXF94" s="784"/>
      <c r="BXG94" s="784"/>
      <c r="BXH94" s="784"/>
      <c r="BXI94" s="784"/>
      <c r="BXJ94" s="784"/>
      <c r="BXK94" s="784"/>
      <c r="BXL94" s="784"/>
      <c r="BXM94" s="784"/>
      <c r="BXN94" s="784"/>
      <c r="BXO94" s="784"/>
      <c r="BXP94" s="784"/>
      <c r="BXQ94" s="784"/>
      <c r="BXR94" s="784"/>
      <c r="BXS94" s="784"/>
      <c r="BXT94" s="784"/>
      <c r="BXU94" s="784"/>
      <c r="BXV94" s="784"/>
      <c r="BXW94" s="784"/>
      <c r="BXX94" s="784"/>
      <c r="BXY94" s="784"/>
      <c r="BXZ94" s="784"/>
      <c r="BYA94" s="784"/>
      <c r="BYB94" s="784"/>
      <c r="BYC94" s="784"/>
      <c r="BYD94" s="784"/>
      <c r="BYE94" s="784"/>
      <c r="BYF94" s="784"/>
      <c r="BYG94" s="784"/>
      <c r="BYH94" s="784"/>
      <c r="BYI94" s="784"/>
      <c r="BYJ94" s="784"/>
      <c r="BYK94" s="784"/>
      <c r="BYL94" s="784"/>
      <c r="BYM94" s="784"/>
      <c r="BYN94" s="784"/>
      <c r="BYO94" s="784"/>
      <c r="BYP94" s="784"/>
      <c r="BYQ94" s="784"/>
      <c r="BYR94" s="784"/>
      <c r="BYS94" s="784"/>
      <c r="BYT94" s="784"/>
      <c r="BYU94" s="784"/>
      <c r="BYV94" s="784"/>
      <c r="BYW94" s="784"/>
      <c r="BYX94" s="784"/>
      <c r="BYY94" s="784"/>
      <c r="BYZ94" s="784"/>
      <c r="BZA94" s="784"/>
      <c r="BZB94" s="784"/>
      <c r="BZC94" s="784"/>
      <c r="BZD94" s="784"/>
      <c r="BZE94" s="784"/>
      <c r="BZF94" s="784"/>
      <c r="BZG94" s="784"/>
      <c r="BZH94" s="784"/>
      <c r="BZI94" s="784"/>
      <c r="BZJ94" s="784"/>
      <c r="BZK94" s="784"/>
      <c r="BZL94" s="784"/>
      <c r="BZM94" s="784"/>
      <c r="BZN94" s="784"/>
      <c r="BZO94" s="784"/>
      <c r="BZP94" s="784"/>
      <c r="BZQ94" s="784"/>
      <c r="BZR94" s="784"/>
      <c r="BZS94" s="784"/>
      <c r="BZT94" s="784"/>
      <c r="BZU94" s="784"/>
      <c r="BZV94" s="784"/>
      <c r="BZW94" s="784"/>
      <c r="BZX94" s="784"/>
      <c r="BZY94" s="784"/>
      <c r="BZZ94" s="784"/>
      <c r="CAA94" s="784"/>
      <c r="CAB94" s="784"/>
      <c r="CAC94" s="784"/>
      <c r="CAD94" s="784"/>
      <c r="CAE94" s="784"/>
      <c r="CAF94" s="784"/>
      <c r="CAG94" s="784"/>
      <c r="CAH94" s="784"/>
      <c r="CAI94" s="784"/>
      <c r="CAJ94" s="784"/>
      <c r="CAK94" s="784"/>
      <c r="CAL94" s="784"/>
      <c r="CAM94" s="784"/>
      <c r="CAN94" s="784"/>
      <c r="CAO94" s="784"/>
      <c r="CAP94" s="784"/>
      <c r="CAQ94" s="784"/>
      <c r="CAR94" s="784"/>
      <c r="CAS94" s="784"/>
      <c r="CAT94" s="784"/>
      <c r="CAU94" s="784"/>
      <c r="CAV94" s="784"/>
      <c r="CAW94" s="784"/>
      <c r="CAX94" s="784"/>
      <c r="CAY94" s="784"/>
      <c r="CAZ94" s="784"/>
      <c r="CBA94" s="784"/>
      <c r="CBB94" s="784"/>
      <c r="CBC94" s="784"/>
      <c r="CBD94" s="784"/>
      <c r="CBE94" s="784"/>
      <c r="CBF94" s="784"/>
      <c r="CBG94" s="784"/>
      <c r="CBH94" s="784"/>
      <c r="CBI94" s="784"/>
      <c r="CBJ94" s="784"/>
      <c r="CBK94" s="784"/>
      <c r="CBL94" s="784"/>
      <c r="CBM94" s="784"/>
      <c r="CBN94" s="784"/>
      <c r="CBO94" s="784"/>
      <c r="CBP94" s="784"/>
      <c r="CBQ94" s="784"/>
      <c r="CBR94" s="784"/>
      <c r="CBS94" s="784"/>
      <c r="CBT94" s="784"/>
      <c r="CBU94" s="784"/>
      <c r="CBV94" s="784"/>
      <c r="CBW94" s="784"/>
      <c r="CBX94" s="784"/>
      <c r="CBY94" s="784"/>
      <c r="CBZ94" s="784"/>
      <c r="CCA94" s="784"/>
      <c r="CCB94" s="784"/>
      <c r="CCC94" s="784"/>
      <c r="CCD94" s="784"/>
      <c r="CCE94" s="784"/>
      <c r="CCF94" s="784"/>
      <c r="CCG94" s="784"/>
      <c r="CCH94" s="784"/>
      <c r="CCI94" s="784"/>
      <c r="CCJ94" s="784"/>
      <c r="CCK94" s="784"/>
      <c r="CCL94" s="784"/>
      <c r="CCM94" s="784"/>
      <c r="CCN94" s="784"/>
      <c r="CCO94" s="784"/>
      <c r="CCP94" s="784"/>
      <c r="CCQ94" s="784"/>
      <c r="CCR94" s="784"/>
      <c r="CCS94" s="784"/>
      <c r="CCT94" s="784"/>
      <c r="CCU94" s="784"/>
      <c r="CCV94" s="784"/>
      <c r="CCW94" s="784"/>
      <c r="CCX94" s="784"/>
      <c r="CCY94" s="784"/>
      <c r="CCZ94" s="784"/>
      <c r="CDA94" s="784"/>
      <c r="CDB94" s="784"/>
      <c r="CDC94" s="784"/>
      <c r="CDD94" s="784"/>
      <c r="CDE94" s="784"/>
      <c r="CDF94" s="784"/>
      <c r="CDG94" s="784"/>
      <c r="CDH94" s="784"/>
      <c r="CDI94" s="784"/>
      <c r="CDJ94" s="784"/>
      <c r="CDK94" s="784"/>
      <c r="CDL94" s="784"/>
      <c r="CDM94" s="784"/>
      <c r="CDN94" s="784"/>
      <c r="CDO94" s="784"/>
      <c r="CDP94" s="784"/>
      <c r="CDQ94" s="784"/>
      <c r="CDR94" s="784"/>
      <c r="CDS94" s="784"/>
      <c r="CDT94" s="784"/>
      <c r="CDU94" s="784"/>
      <c r="CDV94" s="784"/>
      <c r="CDW94" s="784"/>
      <c r="CDX94" s="784"/>
      <c r="CDY94" s="784"/>
      <c r="CDZ94" s="784"/>
      <c r="CEA94" s="784"/>
      <c r="CEB94" s="784"/>
      <c r="CEC94" s="784"/>
      <c r="CED94" s="784"/>
      <c r="CEE94" s="784"/>
      <c r="CEF94" s="784"/>
      <c r="CEG94" s="784"/>
      <c r="CEH94" s="784"/>
      <c r="CEI94" s="784"/>
      <c r="CEJ94" s="784"/>
      <c r="CEK94" s="784"/>
      <c r="CEL94" s="784"/>
      <c r="CEM94" s="784"/>
      <c r="CEN94" s="784"/>
      <c r="CEO94" s="784"/>
      <c r="CEP94" s="784"/>
      <c r="CEQ94" s="784"/>
      <c r="CER94" s="784"/>
      <c r="CES94" s="784"/>
      <c r="CET94" s="784"/>
      <c r="CEU94" s="784"/>
      <c r="CEV94" s="784"/>
      <c r="CEW94" s="784"/>
      <c r="CEX94" s="784"/>
      <c r="CEY94" s="784"/>
      <c r="CEZ94" s="784"/>
      <c r="CFA94" s="784"/>
      <c r="CFB94" s="784"/>
      <c r="CFC94" s="784"/>
      <c r="CFD94" s="784"/>
      <c r="CFE94" s="784"/>
      <c r="CFF94" s="784"/>
      <c r="CFG94" s="784"/>
      <c r="CFH94" s="784"/>
      <c r="CFI94" s="784"/>
      <c r="CFJ94" s="784"/>
      <c r="CFK94" s="784"/>
      <c r="CFL94" s="784"/>
      <c r="CFM94" s="784"/>
      <c r="CFN94" s="784"/>
      <c r="CFO94" s="784"/>
      <c r="CFP94" s="784"/>
      <c r="CFQ94" s="784"/>
      <c r="CFR94" s="784"/>
      <c r="CFS94" s="784"/>
      <c r="CFT94" s="784"/>
      <c r="CFU94" s="784"/>
      <c r="CFV94" s="784"/>
      <c r="CFW94" s="784"/>
      <c r="CFX94" s="784"/>
      <c r="CFY94" s="784"/>
      <c r="CFZ94" s="784"/>
      <c r="CGA94" s="784"/>
      <c r="CGB94" s="784"/>
      <c r="CGC94" s="784"/>
      <c r="CGD94" s="784"/>
      <c r="CGE94" s="784"/>
      <c r="CGF94" s="784"/>
      <c r="CGG94" s="784"/>
      <c r="CGH94" s="784"/>
      <c r="CGI94" s="784"/>
      <c r="CGJ94" s="784"/>
      <c r="CGK94" s="784"/>
      <c r="CGL94" s="784"/>
      <c r="CGM94" s="784"/>
      <c r="CGN94" s="784"/>
      <c r="CGO94" s="784"/>
      <c r="CGP94" s="784"/>
      <c r="CGQ94" s="784"/>
      <c r="CGR94" s="784"/>
      <c r="CGS94" s="784"/>
      <c r="CGT94" s="784"/>
      <c r="CGU94" s="784"/>
      <c r="CGV94" s="784"/>
      <c r="CGW94" s="784"/>
      <c r="CGX94" s="784"/>
      <c r="CGY94" s="784"/>
      <c r="CGZ94" s="784"/>
      <c r="CHA94" s="784"/>
      <c r="CHB94" s="784"/>
      <c r="CHC94" s="784"/>
      <c r="CHD94" s="784"/>
      <c r="CHE94" s="784"/>
      <c r="CHF94" s="784"/>
      <c r="CHG94" s="784"/>
      <c r="CHH94" s="784"/>
      <c r="CHI94" s="784"/>
      <c r="CHJ94" s="784"/>
      <c r="CHK94" s="784"/>
      <c r="CHL94" s="784"/>
      <c r="CHM94" s="784"/>
      <c r="CHN94" s="784"/>
      <c r="CHO94" s="784"/>
      <c r="CHP94" s="784"/>
      <c r="CHQ94" s="784"/>
      <c r="CHR94" s="784"/>
      <c r="CHS94" s="784"/>
      <c r="CHT94" s="784"/>
      <c r="CHU94" s="784"/>
      <c r="CHV94" s="784"/>
      <c r="CHW94" s="784"/>
      <c r="CHX94" s="784"/>
      <c r="CHY94" s="784"/>
      <c r="CHZ94" s="784"/>
      <c r="CIA94" s="784"/>
      <c r="CIB94" s="784"/>
      <c r="CIC94" s="784"/>
      <c r="CID94" s="784"/>
      <c r="CIE94" s="784"/>
      <c r="CIF94" s="784"/>
      <c r="CIG94" s="784"/>
      <c r="CIH94" s="784"/>
      <c r="CII94" s="784"/>
      <c r="CIJ94" s="784"/>
      <c r="CIK94" s="784"/>
      <c r="CIL94" s="784"/>
      <c r="CIM94" s="784"/>
      <c r="CIN94" s="784"/>
      <c r="CIO94" s="784"/>
      <c r="CIP94" s="784"/>
      <c r="CIQ94" s="784"/>
      <c r="CIR94" s="784"/>
      <c r="CIS94" s="784"/>
      <c r="CIT94" s="784"/>
      <c r="CIU94" s="784"/>
      <c r="CIV94" s="784"/>
      <c r="CIW94" s="784"/>
      <c r="CIX94" s="784"/>
      <c r="CIY94" s="784"/>
      <c r="CIZ94" s="784"/>
      <c r="CJA94" s="784"/>
      <c r="CJB94" s="784"/>
      <c r="CJC94" s="784"/>
      <c r="CJD94" s="784"/>
      <c r="CJE94" s="784"/>
      <c r="CJF94" s="784"/>
      <c r="CJG94" s="784"/>
      <c r="CJH94" s="784"/>
      <c r="CJI94" s="784"/>
      <c r="CJJ94" s="784"/>
      <c r="CJK94" s="784"/>
      <c r="CJL94" s="784"/>
      <c r="CJM94" s="784"/>
      <c r="CJN94" s="784"/>
      <c r="CJO94" s="784"/>
      <c r="CJP94" s="784"/>
      <c r="CJQ94" s="784"/>
      <c r="CJR94" s="784"/>
      <c r="CJS94" s="784"/>
      <c r="CJT94" s="784"/>
      <c r="CJU94" s="784"/>
      <c r="CJV94" s="784"/>
      <c r="CJW94" s="784"/>
      <c r="CJX94" s="784"/>
      <c r="CJY94" s="784"/>
      <c r="CJZ94" s="784"/>
      <c r="CKA94" s="784"/>
      <c r="CKB94" s="784"/>
      <c r="CKC94" s="784"/>
      <c r="CKD94" s="784"/>
      <c r="CKE94" s="784"/>
      <c r="CKF94" s="784"/>
      <c r="CKG94" s="784"/>
      <c r="CKH94" s="784"/>
      <c r="CKI94" s="784"/>
      <c r="CKJ94" s="784"/>
      <c r="CKK94" s="784"/>
      <c r="CKL94" s="784"/>
      <c r="CKM94" s="784"/>
      <c r="CKN94" s="784"/>
      <c r="CKO94" s="784"/>
      <c r="CKP94" s="784"/>
      <c r="CKQ94" s="784"/>
      <c r="CKR94" s="784"/>
      <c r="CKS94" s="784"/>
      <c r="CKT94" s="784"/>
      <c r="CKU94" s="784"/>
      <c r="CKV94" s="784"/>
      <c r="CKW94" s="784"/>
      <c r="CKX94" s="784"/>
      <c r="CKY94" s="784"/>
      <c r="CKZ94" s="784"/>
      <c r="CLA94" s="784"/>
      <c r="CLB94" s="784"/>
      <c r="CLC94" s="784"/>
      <c r="CLD94" s="784"/>
      <c r="CLE94" s="784"/>
      <c r="CLF94" s="784"/>
      <c r="CLG94" s="784"/>
      <c r="CLH94" s="784"/>
      <c r="CLI94" s="784"/>
      <c r="CLJ94" s="784"/>
      <c r="CLK94" s="784"/>
      <c r="CLL94" s="784"/>
      <c r="CLM94" s="784"/>
      <c r="CLN94" s="784"/>
      <c r="CLO94" s="784"/>
      <c r="CLP94" s="784"/>
      <c r="CLQ94" s="784"/>
      <c r="CLR94" s="784"/>
      <c r="CLS94" s="784"/>
      <c r="CLT94" s="784"/>
      <c r="CLU94" s="784"/>
      <c r="CLV94" s="784"/>
      <c r="CLW94" s="784"/>
      <c r="CLX94" s="784"/>
      <c r="CLY94" s="784"/>
      <c r="CLZ94" s="784"/>
      <c r="CMA94" s="784"/>
      <c r="CMB94" s="784"/>
      <c r="CMC94" s="784"/>
      <c r="CMD94" s="784"/>
      <c r="CME94" s="784"/>
      <c r="CMF94" s="784"/>
      <c r="CMG94" s="784"/>
      <c r="CMH94" s="784"/>
      <c r="CMI94" s="784"/>
      <c r="CMJ94" s="784"/>
      <c r="CMK94" s="784"/>
      <c r="CML94" s="784"/>
      <c r="CMM94" s="784"/>
      <c r="CMN94" s="784"/>
      <c r="CMO94" s="784"/>
      <c r="CMP94" s="784"/>
      <c r="CMQ94" s="784"/>
      <c r="CMR94" s="784"/>
      <c r="CMS94" s="784"/>
      <c r="CMT94" s="784"/>
      <c r="CMU94" s="784"/>
      <c r="CMV94" s="784"/>
      <c r="CMW94" s="784"/>
      <c r="CMX94" s="784"/>
      <c r="CMY94" s="784"/>
      <c r="CMZ94" s="784"/>
      <c r="CNA94" s="784"/>
      <c r="CNB94" s="784"/>
      <c r="CNC94" s="784"/>
      <c r="CND94" s="784"/>
      <c r="CNE94" s="784"/>
      <c r="CNF94" s="784"/>
      <c r="CNG94" s="784"/>
      <c r="CNH94" s="784"/>
      <c r="CNI94" s="784"/>
      <c r="CNJ94" s="784"/>
      <c r="CNK94" s="784"/>
      <c r="CNL94" s="784"/>
      <c r="CNM94" s="784"/>
      <c r="CNN94" s="784"/>
      <c r="CNO94" s="784"/>
      <c r="CNP94" s="784"/>
      <c r="CNQ94" s="784"/>
      <c r="CNR94" s="784"/>
      <c r="CNS94" s="784"/>
      <c r="CNT94" s="784"/>
      <c r="CNU94" s="784"/>
      <c r="CNV94" s="784"/>
      <c r="CNW94" s="784"/>
      <c r="CNX94" s="784"/>
      <c r="CNY94" s="784"/>
      <c r="CNZ94" s="784"/>
      <c r="COA94" s="784"/>
      <c r="COB94" s="784"/>
      <c r="COC94" s="784"/>
      <c r="COD94" s="784"/>
      <c r="COE94" s="784"/>
      <c r="COF94" s="784"/>
      <c r="COG94" s="784"/>
      <c r="COH94" s="784"/>
      <c r="COI94" s="784"/>
      <c r="COJ94" s="784"/>
      <c r="COK94" s="784"/>
      <c r="COL94" s="784"/>
      <c r="COM94" s="784"/>
      <c r="CON94" s="784"/>
      <c r="COO94" s="784"/>
      <c r="COP94" s="784"/>
      <c r="COQ94" s="784"/>
      <c r="COR94" s="784"/>
      <c r="COS94" s="784"/>
      <c r="COT94" s="784"/>
      <c r="COU94" s="784"/>
      <c r="COV94" s="784"/>
      <c r="COW94" s="784"/>
      <c r="COX94" s="784"/>
      <c r="COY94" s="784"/>
      <c r="COZ94" s="784"/>
      <c r="CPA94" s="784"/>
      <c r="CPB94" s="784"/>
      <c r="CPC94" s="784"/>
      <c r="CPD94" s="784"/>
      <c r="CPE94" s="784"/>
      <c r="CPF94" s="784"/>
      <c r="CPG94" s="784"/>
      <c r="CPH94" s="784"/>
      <c r="CPI94" s="784"/>
      <c r="CPJ94" s="784"/>
      <c r="CPK94" s="784"/>
      <c r="CPL94" s="784"/>
      <c r="CPM94" s="784"/>
      <c r="CPN94" s="784"/>
      <c r="CPO94" s="784"/>
      <c r="CPP94" s="784"/>
      <c r="CPQ94" s="784"/>
      <c r="CPR94" s="784"/>
      <c r="CPS94" s="784"/>
      <c r="CPT94" s="784"/>
      <c r="CPU94" s="784"/>
      <c r="CPV94" s="784"/>
      <c r="CPW94" s="784"/>
      <c r="CPX94" s="784"/>
      <c r="CPY94" s="784"/>
      <c r="CPZ94" s="784"/>
      <c r="CQA94" s="784"/>
      <c r="CQB94" s="784"/>
      <c r="CQC94" s="784"/>
      <c r="CQD94" s="784"/>
      <c r="CQE94" s="784"/>
      <c r="CQF94" s="784"/>
      <c r="CQG94" s="784"/>
      <c r="CQH94" s="784"/>
      <c r="CQI94" s="784"/>
      <c r="CQJ94" s="784"/>
      <c r="CQK94" s="784"/>
      <c r="CQL94" s="784"/>
      <c r="CQM94" s="784"/>
      <c r="CQN94" s="784"/>
      <c r="CQO94" s="784"/>
      <c r="CQP94" s="784"/>
      <c r="CQQ94" s="784"/>
      <c r="CQR94" s="784"/>
      <c r="CQS94" s="784"/>
      <c r="CQT94" s="784"/>
      <c r="CQU94" s="784"/>
      <c r="CQV94" s="784"/>
      <c r="CQW94" s="784"/>
      <c r="CQX94" s="784"/>
      <c r="CQY94" s="784"/>
      <c r="CQZ94" s="784"/>
      <c r="CRA94" s="784"/>
      <c r="CRB94" s="784"/>
      <c r="CRC94" s="784"/>
      <c r="CRD94" s="784"/>
      <c r="CRE94" s="784"/>
      <c r="CRF94" s="784"/>
      <c r="CRG94" s="784"/>
      <c r="CRH94" s="784"/>
      <c r="CRI94" s="784"/>
      <c r="CRJ94" s="784"/>
      <c r="CRK94" s="784"/>
      <c r="CRL94" s="784"/>
      <c r="CRM94" s="784"/>
      <c r="CRN94" s="784"/>
      <c r="CRO94" s="784"/>
      <c r="CRP94" s="784"/>
      <c r="CRQ94" s="784"/>
      <c r="CRR94" s="784"/>
      <c r="CRS94" s="784"/>
      <c r="CRT94" s="784"/>
      <c r="CRU94" s="784"/>
      <c r="CRV94" s="784"/>
      <c r="CRW94" s="784"/>
      <c r="CRX94" s="784"/>
      <c r="CRY94" s="784"/>
      <c r="CRZ94" s="784"/>
      <c r="CSA94" s="784"/>
      <c r="CSB94" s="784"/>
      <c r="CSC94" s="784"/>
      <c r="CSD94" s="784"/>
      <c r="CSE94" s="784"/>
      <c r="CSF94" s="784"/>
      <c r="CSG94" s="784"/>
      <c r="CSH94" s="784"/>
      <c r="CSI94" s="784"/>
      <c r="CSJ94" s="784"/>
      <c r="CSK94" s="784"/>
      <c r="CSL94" s="784"/>
      <c r="CSM94" s="784"/>
      <c r="CSN94" s="784"/>
      <c r="CSO94" s="784"/>
      <c r="CSP94" s="784"/>
      <c r="CSQ94" s="784"/>
      <c r="CSR94" s="784"/>
      <c r="CSS94" s="784"/>
      <c r="CST94" s="784"/>
      <c r="CSU94" s="784"/>
      <c r="CSV94" s="784"/>
      <c r="CSW94" s="784"/>
      <c r="CSX94" s="784"/>
      <c r="CSY94" s="784"/>
      <c r="CSZ94" s="784"/>
      <c r="CTA94" s="784"/>
      <c r="CTB94" s="784"/>
      <c r="CTC94" s="784"/>
      <c r="CTD94" s="784"/>
      <c r="CTE94" s="784"/>
      <c r="CTF94" s="784"/>
      <c r="CTG94" s="784"/>
      <c r="CTH94" s="784"/>
      <c r="CTI94" s="784"/>
      <c r="CTJ94" s="784"/>
      <c r="CTK94" s="784"/>
      <c r="CTL94" s="784"/>
      <c r="CTM94" s="784"/>
      <c r="CTN94" s="784"/>
      <c r="CTO94" s="784"/>
      <c r="CTP94" s="784"/>
      <c r="CTQ94" s="784"/>
      <c r="CTR94" s="784"/>
      <c r="CTS94" s="784"/>
      <c r="CTT94" s="784"/>
      <c r="CTU94" s="784"/>
      <c r="CTV94" s="784"/>
      <c r="CTW94" s="784"/>
      <c r="CTX94" s="784"/>
      <c r="CTY94" s="784"/>
      <c r="CTZ94" s="784"/>
      <c r="CUA94" s="784"/>
      <c r="CUB94" s="784"/>
      <c r="CUC94" s="784"/>
      <c r="CUD94" s="784"/>
      <c r="CUE94" s="784"/>
      <c r="CUF94" s="784"/>
      <c r="CUG94" s="784"/>
      <c r="CUH94" s="784"/>
      <c r="CUI94" s="784"/>
      <c r="CUJ94" s="784"/>
      <c r="CUK94" s="784"/>
      <c r="CUL94" s="784"/>
      <c r="CUM94" s="784"/>
      <c r="CUN94" s="784"/>
      <c r="CUO94" s="784"/>
      <c r="CUP94" s="784"/>
      <c r="CUQ94" s="784"/>
      <c r="CUR94" s="784"/>
      <c r="CUS94" s="784"/>
      <c r="CUT94" s="784"/>
      <c r="CUU94" s="784"/>
      <c r="CUV94" s="784"/>
      <c r="CUW94" s="784"/>
      <c r="CUX94" s="784"/>
      <c r="CUY94" s="784"/>
      <c r="CUZ94" s="784"/>
      <c r="CVA94" s="784"/>
      <c r="CVB94" s="784"/>
      <c r="CVC94" s="784"/>
      <c r="CVD94" s="784"/>
      <c r="CVE94" s="784"/>
      <c r="CVF94" s="784"/>
      <c r="CVG94" s="784"/>
      <c r="CVH94" s="784"/>
      <c r="CVI94" s="784"/>
      <c r="CVJ94" s="784"/>
      <c r="CVK94" s="784"/>
      <c r="CVL94" s="784"/>
      <c r="CVM94" s="784"/>
      <c r="CVN94" s="784"/>
      <c r="CVO94" s="784"/>
      <c r="CVP94" s="784"/>
      <c r="CVQ94" s="784"/>
      <c r="CVR94" s="784"/>
      <c r="CVS94" s="784"/>
      <c r="CVT94" s="784"/>
      <c r="CVU94" s="784"/>
      <c r="CVV94" s="784"/>
      <c r="CVW94" s="784"/>
      <c r="CVX94" s="784"/>
      <c r="CVY94" s="784"/>
      <c r="CVZ94" s="784"/>
      <c r="CWA94" s="784"/>
      <c r="CWB94" s="784"/>
      <c r="CWC94" s="784"/>
      <c r="CWD94" s="784"/>
      <c r="CWE94" s="784"/>
      <c r="CWF94" s="784"/>
      <c r="CWG94" s="784"/>
      <c r="CWH94" s="784"/>
      <c r="CWI94" s="784"/>
      <c r="CWJ94" s="784"/>
      <c r="CWK94" s="784"/>
      <c r="CWL94" s="784"/>
      <c r="CWM94" s="784"/>
      <c r="CWN94" s="784"/>
      <c r="CWO94" s="784"/>
      <c r="CWP94" s="784"/>
      <c r="CWQ94" s="784"/>
      <c r="CWR94" s="784"/>
      <c r="CWS94" s="784"/>
      <c r="CWT94" s="784"/>
      <c r="CWU94" s="784"/>
      <c r="CWV94" s="784"/>
      <c r="CWW94" s="784"/>
      <c r="CWX94" s="784"/>
      <c r="CWY94" s="784"/>
      <c r="CWZ94" s="784"/>
      <c r="CXA94" s="784"/>
      <c r="CXB94" s="784"/>
      <c r="CXC94" s="784"/>
      <c r="CXD94" s="784"/>
      <c r="CXE94" s="784"/>
      <c r="CXF94" s="784"/>
      <c r="CXG94" s="784"/>
      <c r="CXH94" s="784"/>
      <c r="CXI94" s="784"/>
      <c r="CXJ94" s="784"/>
      <c r="CXK94" s="784"/>
      <c r="CXL94" s="784"/>
      <c r="CXM94" s="784"/>
      <c r="CXN94" s="784"/>
      <c r="CXO94" s="784"/>
      <c r="CXP94" s="784"/>
      <c r="CXQ94" s="784"/>
      <c r="CXR94" s="784"/>
      <c r="CXS94" s="784"/>
      <c r="CXT94" s="784"/>
      <c r="CXU94" s="784"/>
      <c r="CXV94" s="784"/>
      <c r="CXW94" s="784"/>
      <c r="CXX94" s="784"/>
      <c r="CXY94" s="784"/>
      <c r="CXZ94" s="784"/>
      <c r="CYA94" s="784"/>
      <c r="CYB94" s="784"/>
      <c r="CYC94" s="784"/>
      <c r="CYD94" s="784"/>
      <c r="CYE94" s="784"/>
      <c r="CYF94" s="784"/>
      <c r="CYG94" s="784"/>
      <c r="CYH94" s="784"/>
      <c r="CYI94" s="784"/>
      <c r="CYJ94" s="784"/>
      <c r="CYK94" s="784"/>
      <c r="CYL94" s="784"/>
      <c r="CYM94" s="784"/>
      <c r="CYN94" s="784"/>
      <c r="CYO94" s="784"/>
      <c r="CYP94" s="784"/>
      <c r="CYQ94" s="784"/>
      <c r="CYR94" s="784"/>
      <c r="CYS94" s="784"/>
      <c r="CYT94" s="784"/>
      <c r="CYU94" s="784"/>
      <c r="CYV94" s="784"/>
      <c r="CYW94" s="784"/>
      <c r="CYX94" s="784"/>
      <c r="CYY94" s="784"/>
      <c r="CYZ94" s="784"/>
      <c r="CZA94" s="784"/>
      <c r="CZB94" s="784"/>
      <c r="CZC94" s="784"/>
      <c r="CZD94" s="784"/>
      <c r="CZE94" s="784"/>
      <c r="CZF94" s="784"/>
      <c r="CZG94" s="784"/>
      <c r="CZH94" s="784"/>
      <c r="CZI94" s="784"/>
      <c r="CZJ94" s="784"/>
      <c r="CZK94" s="784"/>
      <c r="CZL94" s="784"/>
      <c r="CZM94" s="784"/>
      <c r="CZN94" s="784"/>
      <c r="CZO94" s="784"/>
      <c r="CZP94" s="784"/>
      <c r="CZQ94" s="784"/>
      <c r="CZR94" s="784"/>
      <c r="CZS94" s="784"/>
      <c r="CZT94" s="784"/>
      <c r="CZU94" s="784"/>
      <c r="CZV94" s="784"/>
      <c r="CZW94" s="784"/>
      <c r="CZX94" s="784"/>
      <c r="CZY94" s="784"/>
      <c r="CZZ94" s="784"/>
      <c r="DAA94" s="784"/>
      <c r="DAB94" s="784"/>
      <c r="DAC94" s="784"/>
      <c r="DAD94" s="784"/>
      <c r="DAE94" s="784"/>
      <c r="DAF94" s="784"/>
      <c r="DAG94" s="784"/>
      <c r="DAH94" s="784"/>
      <c r="DAI94" s="784"/>
      <c r="DAJ94" s="784"/>
      <c r="DAK94" s="784"/>
      <c r="DAL94" s="784"/>
      <c r="DAM94" s="784"/>
      <c r="DAN94" s="784"/>
      <c r="DAO94" s="784"/>
      <c r="DAP94" s="784"/>
      <c r="DAQ94" s="784"/>
      <c r="DAR94" s="784"/>
      <c r="DAS94" s="784"/>
      <c r="DAT94" s="784"/>
      <c r="DAU94" s="784"/>
      <c r="DAV94" s="784"/>
      <c r="DAW94" s="784"/>
      <c r="DAX94" s="784"/>
      <c r="DAY94" s="784"/>
      <c r="DAZ94" s="784"/>
      <c r="DBA94" s="784"/>
      <c r="DBB94" s="784"/>
      <c r="DBC94" s="784"/>
      <c r="DBD94" s="784"/>
      <c r="DBE94" s="784"/>
      <c r="DBF94" s="784"/>
      <c r="DBG94" s="784"/>
      <c r="DBH94" s="784"/>
      <c r="DBI94" s="784"/>
      <c r="DBJ94" s="784"/>
      <c r="DBK94" s="784"/>
      <c r="DBL94" s="784"/>
      <c r="DBM94" s="784"/>
      <c r="DBN94" s="784"/>
      <c r="DBO94" s="784"/>
      <c r="DBP94" s="784"/>
      <c r="DBQ94" s="784"/>
      <c r="DBR94" s="784"/>
      <c r="DBS94" s="784"/>
      <c r="DBT94" s="784"/>
      <c r="DBU94" s="784"/>
      <c r="DBV94" s="784"/>
      <c r="DBW94" s="784"/>
      <c r="DBX94" s="784"/>
      <c r="DBY94" s="784"/>
      <c r="DBZ94" s="784"/>
      <c r="DCA94" s="784"/>
      <c r="DCB94" s="784"/>
      <c r="DCC94" s="784"/>
      <c r="DCD94" s="784"/>
      <c r="DCE94" s="784"/>
      <c r="DCF94" s="784"/>
      <c r="DCG94" s="784"/>
      <c r="DCH94" s="784"/>
      <c r="DCI94" s="784"/>
      <c r="DCJ94" s="784"/>
      <c r="DCK94" s="784"/>
      <c r="DCL94" s="784"/>
      <c r="DCM94" s="784"/>
      <c r="DCN94" s="784"/>
      <c r="DCO94" s="784"/>
      <c r="DCP94" s="784"/>
      <c r="DCQ94" s="784"/>
      <c r="DCR94" s="784"/>
      <c r="DCS94" s="784"/>
      <c r="DCT94" s="784"/>
      <c r="DCU94" s="784"/>
      <c r="DCV94" s="784"/>
      <c r="DCW94" s="784"/>
      <c r="DCX94" s="784"/>
      <c r="DCY94" s="784"/>
      <c r="DCZ94" s="784"/>
      <c r="DDA94" s="784"/>
      <c r="DDB94" s="784"/>
      <c r="DDC94" s="784"/>
      <c r="DDD94" s="784"/>
      <c r="DDE94" s="784"/>
      <c r="DDF94" s="784"/>
      <c r="DDG94" s="784"/>
      <c r="DDH94" s="784"/>
      <c r="DDI94" s="784"/>
      <c r="DDJ94" s="784"/>
      <c r="DDK94" s="784"/>
      <c r="DDL94" s="784"/>
      <c r="DDM94" s="784"/>
      <c r="DDN94" s="784"/>
      <c r="DDO94" s="784"/>
      <c r="DDP94" s="784"/>
      <c r="DDQ94" s="784"/>
      <c r="DDR94" s="784"/>
      <c r="DDS94" s="784"/>
      <c r="DDT94" s="784"/>
      <c r="DDU94" s="784"/>
      <c r="DDV94" s="784"/>
      <c r="DDW94" s="784"/>
      <c r="DDX94" s="784"/>
      <c r="DDY94" s="784"/>
      <c r="DDZ94" s="784"/>
      <c r="DEA94" s="784"/>
      <c r="DEB94" s="784"/>
      <c r="DEC94" s="784"/>
      <c r="DED94" s="784"/>
      <c r="DEE94" s="784"/>
      <c r="DEF94" s="784"/>
      <c r="DEG94" s="784"/>
      <c r="DEH94" s="784"/>
      <c r="DEI94" s="784"/>
      <c r="DEJ94" s="784"/>
      <c r="DEK94" s="784"/>
      <c r="DEL94" s="784"/>
      <c r="DEM94" s="784"/>
      <c r="DEN94" s="784"/>
      <c r="DEO94" s="784"/>
      <c r="DEP94" s="784"/>
      <c r="DEQ94" s="784"/>
      <c r="DER94" s="784"/>
      <c r="DES94" s="784"/>
      <c r="DET94" s="784"/>
      <c r="DEU94" s="784"/>
      <c r="DEV94" s="784"/>
      <c r="DEW94" s="784"/>
      <c r="DEX94" s="784"/>
      <c r="DEY94" s="784"/>
      <c r="DEZ94" s="784"/>
      <c r="DFA94" s="784"/>
      <c r="DFB94" s="784"/>
      <c r="DFC94" s="784"/>
      <c r="DFD94" s="784"/>
      <c r="DFE94" s="784"/>
      <c r="DFF94" s="784"/>
      <c r="DFG94" s="784"/>
      <c r="DFH94" s="784"/>
      <c r="DFI94" s="784"/>
      <c r="DFJ94" s="784"/>
      <c r="DFK94" s="784"/>
      <c r="DFL94" s="784"/>
      <c r="DFM94" s="784"/>
      <c r="DFN94" s="784"/>
      <c r="DFO94" s="784"/>
      <c r="DFP94" s="784"/>
      <c r="DFQ94" s="784"/>
      <c r="DFR94" s="784"/>
      <c r="DFS94" s="784"/>
      <c r="DFT94" s="784"/>
      <c r="DFU94" s="784"/>
      <c r="DFV94" s="784"/>
      <c r="DFW94" s="784"/>
      <c r="DFX94" s="784"/>
      <c r="DFY94" s="784"/>
      <c r="DFZ94" s="784"/>
      <c r="DGA94" s="784"/>
      <c r="DGB94" s="784"/>
      <c r="DGC94" s="784"/>
      <c r="DGD94" s="784"/>
      <c r="DGE94" s="784"/>
      <c r="DGF94" s="784"/>
      <c r="DGG94" s="784"/>
      <c r="DGH94" s="784"/>
      <c r="DGI94" s="784"/>
      <c r="DGJ94" s="784"/>
      <c r="DGK94" s="784"/>
      <c r="DGL94" s="784"/>
      <c r="DGM94" s="784"/>
      <c r="DGN94" s="784"/>
      <c r="DGO94" s="784"/>
      <c r="DGP94" s="784"/>
      <c r="DGQ94" s="784"/>
      <c r="DGR94" s="784"/>
      <c r="DGS94" s="784"/>
      <c r="DGT94" s="784"/>
      <c r="DGU94" s="784"/>
      <c r="DGV94" s="784"/>
      <c r="DGW94" s="784"/>
      <c r="DGX94" s="784"/>
      <c r="DGY94" s="784"/>
      <c r="DGZ94" s="784"/>
      <c r="DHA94" s="784"/>
      <c r="DHB94" s="784"/>
      <c r="DHC94" s="784"/>
      <c r="DHD94" s="784"/>
      <c r="DHE94" s="784"/>
      <c r="DHF94" s="784"/>
      <c r="DHG94" s="784"/>
      <c r="DHH94" s="784"/>
      <c r="DHI94" s="784"/>
      <c r="DHJ94" s="784"/>
      <c r="DHK94" s="784"/>
      <c r="DHL94" s="784"/>
      <c r="DHM94" s="784"/>
      <c r="DHN94" s="784"/>
      <c r="DHO94" s="784"/>
      <c r="DHP94" s="784"/>
      <c r="DHQ94" s="784"/>
      <c r="DHR94" s="784"/>
      <c r="DHS94" s="784"/>
      <c r="DHT94" s="784"/>
      <c r="DHU94" s="784"/>
      <c r="DHV94" s="784"/>
      <c r="DHW94" s="784"/>
      <c r="DHX94" s="784"/>
      <c r="DHY94" s="784"/>
      <c r="DHZ94" s="784"/>
      <c r="DIA94" s="784"/>
      <c r="DIB94" s="784"/>
      <c r="DIC94" s="784"/>
      <c r="DID94" s="784"/>
      <c r="DIE94" s="784"/>
      <c r="DIF94" s="784"/>
      <c r="DIG94" s="784"/>
      <c r="DIH94" s="784"/>
      <c r="DII94" s="784"/>
      <c r="DIJ94" s="784"/>
      <c r="DIK94" s="784"/>
      <c r="DIL94" s="784"/>
      <c r="DIM94" s="784"/>
      <c r="DIN94" s="784"/>
      <c r="DIO94" s="784"/>
      <c r="DIP94" s="784"/>
      <c r="DIQ94" s="784"/>
      <c r="DIR94" s="784"/>
      <c r="DIS94" s="784"/>
      <c r="DIT94" s="784"/>
      <c r="DIU94" s="784"/>
      <c r="DIV94" s="784"/>
      <c r="DIW94" s="784"/>
      <c r="DIX94" s="784"/>
      <c r="DIY94" s="784"/>
      <c r="DIZ94" s="784"/>
      <c r="DJA94" s="784"/>
      <c r="DJB94" s="784"/>
      <c r="DJC94" s="784"/>
      <c r="DJD94" s="784"/>
      <c r="DJE94" s="784"/>
      <c r="DJF94" s="784"/>
      <c r="DJG94" s="784"/>
      <c r="DJH94" s="784"/>
      <c r="DJI94" s="784"/>
      <c r="DJJ94" s="784"/>
      <c r="DJK94" s="784"/>
      <c r="DJL94" s="784"/>
      <c r="DJM94" s="784"/>
      <c r="DJN94" s="784"/>
      <c r="DJO94" s="784"/>
      <c r="DJP94" s="784"/>
      <c r="DJQ94" s="784"/>
      <c r="DJR94" s="784"/>
      <c r="DJS94" s="784"/>
      <c r="DJT94" s="784"/>
      <c r="DJU94" s="784"/>
      <c r="DJV94" s="784"/>
      <c r="DJW94" s="784"/>
      <c r="DJX94" s="784"/>
      <c r="DJY94" s="784"/>
      <c r="DJZ94" s="784"/>
      <c r="DKA94" s="784"/>
      <c r="DKB94" s="784"/>
      <c r="DKC94" s="784"/>
      <c r="DKD94" s="784"/>
      <c r="DKE94" s="784"/>
      <c r="DKF94" s="784"/>
      <c r="DKG94" s="784"/>
      <c r="DKH94" s="784"/>
      <c r="DKI94" s="784"/>
      <c r="DKJ94" s="784"/>
      <c r="DKK94" s="784"/>
      <c r="DKL94" s="784"/>
      <c r="DKM94" s="784"/>
      <c r="DKN94" s="784"/>
      <c r="DKO94" s="784"/>
      <c r="DKP94" s="784"/>
      <c r="DKQ94" s="784"/>
      <c r="DKR94" s="784"/>
      <c r="DKS94" s="784"/>
      <c r="DKT94" s="784"/>
      <c r="DKU94" s="784"/>
      <c r="DKV94" s="784"/>
      <c r="DKW94" s="784"/>
      <c r="DKX94" s="784"/>
      <c r="DKY94" s="784"/>
      <c r="DKZ94" s="784"/>
      <c r="DLA94" s="784"/>
      <c r="DLB94" s="784"/>
      <c r="DLC94" s="784"/>
      <c r="DLD94" s="784"/>
      <c r="DLE94" s="784"/>
      <c r="DLF94" s="784"/>
      <c r="DLG94" s="784"/>
      <c r="DLH94" s="784"/>
      <c r="DLI94" s="784"/>
      <c r="DLJ94" s="784"/>
      <c r="DLK94" s="784"/>
      <c r="DLL94" s="784"/>
      <c r="DLM94" s="784"/>
      <c r="DLN94" s="784"/>
      <c r="DLO94" s="784"/>
      <c r="DLP94" s="784"/>
      <c r="DLQ94" s="784"/>
      <c r="DLR94" s="784"/>
      <c r="DLS94" s="784"/>
      <c r="DLT94" s="784"/>
      <c r="DLU94" s="784"/>
      <c r="DLV94" s="784"/>
      <c r="DLW94" s="784"/>
      <c r="DLX94" s="784"/>
      <c r="DLY94" s="784"/>
      <c r="DLZ94" s="784"/>
      <c r="DMA94" s="784"/>
      <c r="DMB94" s="784"/>
      <c r="DMC94" s="784"/>
      <c r="DMD94" s="784"/>
      <c r="DME94" s="784"/>
      <c r="DMF94" s="784"/>
      <c r="DMG94" s="784"/>
      <c r="DMH94" s="784"/>
      <c r="DMI94" s="784"/>
      <c r="DMJ94" s="784"/>
      <c r="DMK94" s="784"/>
      <c r="DML94" s="784"/>
      <c r="DMM94" s="784"/>
      <c r="DMN94" s="784"/>
      <c r="DMO94" s="784"/>
      <c r="DMP94" s="784"/>
      <c r="DMQ94" s="784"/>
      <c r="DMR94" s="784"/>
      <c r="DMS94" s="784"/>
      <c r="DMT94" s="784"/>
      <c r="DMU94" s="784"/>
      <c r="DMV94" s="784"/>
      <c r="DMW94" s="784"/>
      <c r="DMX94" s="784"/>
      <c r="DMY94" s="784"/>
      <c r="DMZ94" s="784"/>
      <c r="DNA94" s="784"/>
      <c r="DNB94" s="784"/>
      <c r="DNC94" s="784"/>
      <c r="DND94" s="784"/>
      <c r="DNE94" s="784"/>
      <c r="DNF94" s="784"/>
      <c r="DNG94" s="784"/>
      <c r="DNH94" s="784"/>
      <c r="DNI94" s="784"/>
      <c r="DNJ94" s="784"/>
      <c r="DNK94" s="784"/>
      <c r="DNL94" s="784"/>
      <c r="DNM94" s="784"/>
      <c r="DNN94" s="784"/>
      <c r="DNO94" s="784"/>
      <c r="DNP94" s="784"/>
      <c r="DNQ94" s="784"/>
      <c r="DNR94" s="784"/>
      <c r="DNS94" s="784"/>
      <c r="DNT94" s="784"/>
      <c r="DNU94" s="784"/>
      <c r="DNV94" s="784"/>
      <c r="DNW94" s="784"/>
      <c r="DNX94" s="784"/>
      <c r="DNY94" s="784"/>
      <c r="DNZ94" s="784"/>
      <c r="DOA94" s="784"/>
      <c r="DOB94" s="784"/>
      <c r="DOC94" s="784"/>
      <c r="DOD94" s="784"/>
      <c r="DOE94" s="784"/>
      <c r="DOF94" s="784"/>
      <c r="DOG94" s="784"/>
      <c r="DOH94" s="784"/>
      <c r="DOI94" s="784"/>
      <c r="DOJ94" s="784"/>
      <c r="DOK94" s="784"/>
      <c r="DOL94" s="784"/>
      <c r="DOM94" s="784"/>
      <c r="DON94" s="784"/>
      <c r="DOO94" s="784"/>
      <c r="DOP94" s="784"/>
      <c r="DOQ94" s="784"/>
      <c r="DOR94" s="784"/>
      <c r="DOS94" s="784"/>
      <c r="DOT94" s="784"/>
      <c r="DOU94" s="784"/>
      <c r="DOV94" s="784"/>
      <c r="DOW94" s="784"/>
      <c r="DOX94" s="784"/>
      <c r="DOY94" s="784"/>
      <c r="DOZ94" s="784"/>
      <c r="DPA94" s="784"/>
      <c r="DPB94" s="784"/>
      <c r="DPC94" s="784"/>
      <c r="DPD94" s="784"/>
      <c r="DPE94" s="784"/>
      <c r="DPF94" s="784"/>
      <c r="DPG94" s="784"/>
      <c r="DPH94" s="784"/>
      <c r="DPI94" s="784"/>
      <c r="DPJ94" s="784"/>
      <c r="DPK94" s="784"/>
      <c r="DPL94" s="784"/>
      <c r="DPM94" s="784"/>
      <c r="DPN94" s="784"/>
      <c r="DPO94" s="784"/>
      <c r="DPP94" s="784"/>
      <c r="DPQ94" s="784"/>
      <c r="DPR94" s="784"/>
      <c r="DPS94" s="784"/>
      <c r="DPT94" s="784"/>
      <c r="DPU94" s="784"/>
      <c r="DPV94" s="784"/>
      <c r="DPW94" s="784"/>
      <c r="DPX94" s="784"/>
      <c r="DPY94" s="784"/>
      <c r="DPZ94" s="784"/>
      <c r="DQA94" s="784"/>
      <c r="DQB94" s="784"/>
      <c r="DQC94" s="784"/>
      <c r="DQD94" s="784"/>
      <c r="DQE94" s="784"/>
      <c r="DQF94" s="784"/>
      <c r="DQG94" s="784"/>
      <c r="DQH94" s="784"/>
      <c r="DQI94" s="784"/>
      <c r="DQJ94" s="784"/>
      <c r="DQK94" s="784"/>
      <c r="DQL94" s="784"/>
      <c r="DQM94" s="784"/>
      <c r="DQN94" s="784"/>
      <c r="DQO94" s="784"/>
      <c r="DQP94" s="784"/>
      <c r="DQQ94" s="784"/>
      <c r="DQR94" s="784"/>
      <c r="DQS94" s="784"/>
      <c r="DQT94" s="784"/>
      <c r="DQU94" s="784"/>
      <c r="DQV94" s="784"/>
      <c r="DQW94" s="784"/>
      <c r="DQX94" s="784"/>
      <c r="DQY94" s="784"/>
      <c r="DQZ94" s="784"/>
      <c r="DRA94" s="784"/>
      <c r="DRB94" s="784"/>
      <c r="DRC94" s="784"/>
      <c r="DRD94" s="784"/>
      <c r="DRE94" s="784"/>
      <c r="DRF94" s="784"/>
      <c r="DRG94" s="784"/>
      <c r="DRH94" s="784"/>
      <c r="DRI94" s="784"/>
      <c r="DRJ94" s="784"/>
      <c r="DRK94" s="784"/>
      <c r="DRL94" s="784"/>
      <c r="DRM94" s="784"/>
      <c r="DRN94" s="784"/>
      <c r="DRO94" s="784"/>
      <c r="DRP94" s="784"/>
      <c r="DRQ94" s="784"/>
      <c r="DRR94" s="784"/>
      <c r="DRS94" s="784"/>
      <c r="DRT94" s="784"/>
      <c r="DRU94" s="784"/>
      <c r="DRV94" s="784"/>
      <c r="DRW94" s="784"/>
      <c r="DRX94" s="784"/>
      <c r="DRY94" s="784"/>
      <c r="DRZ94" s="784"/>
      <c r="DSA94" s="784"/>
      <c r="DSB94" s="784"/>
      <c r="DSC94" s="784"/>
      <c r="DSD94" s="784"/>
      <c r="DSE94" s="784"/>
      <c r="DSF94" s="784"/>
      <c r="DSG94" s="784"/>
      <c r="DSH94" s="784"/>
      <c r="DSI94" s="784"/>
      <c r="DSJ94" s="784"/>
      <c r="DSK94" s="784"/>
      <c r="DSL94" s="784"/>
      <c r="DSM94" s="784"/>
      <c r="DSN94" s="784"/>
      <c r="DSO94" s="784"/>
      <c r="DSP94" s="784"/>
      <c r="DSQ94" s="784"/>
      <c r="DSR94" s="784"/>
      <c r="DSS94" s="784"/>
      <c r="DST94" s="784"/>
      <c r="DSU94" s="784"/>
      <c r="DSV94" s="784"/>
      <c r="DSW94" s="784"/>
      <c r="DSX94" s="784"/>
      <c r="DSY94" s="784"/>
      <c r="DSZ94" s="784"/>
      <c r="DTA94" s="784"/>
      <c r="DTB94" s="784"/>
      <c r="DTC94" s="784"/>
      <c r="DTD94" s="784"/>
      <c r="DTE94" s="784"/>
      <c r="DTF94" s="784"/>
      <c r="DTG94" s="784"/>
      <c r="DTH94" s="784"/>
      <c r="DTI94" s="784"/>
      <c r="DTJ94" s="784"/>
      <c r="DTK94" s="784"/>
      <c r="DTL94" s="784"/>
      <c r="DTM94" s="784"/>
      <c r="DTN94" s="784"/>
      <c r="DTO94" s="784"/>
      <c r="DTP94" s="784"/>
      <c r="DTQ94" s="784"/>
      <c r="DTR94" s="784"/>
      <c r="DTS94" s="784"/>
      <c r="DTT94" s="784"/>
      <c r="DTU94" s="784"/>
      <c r="DTV94" s="784"/>
      <c r="DTW94" s="784"/>
      <c r="DTX94" s="784"/>
      <c r="DTY94" s="784"/>
      <c r="DTZ94" s="784"/>
      <c r="DUA94" s="784"/>
      <c r="DUB94" s="784"/>
      <c r="DUC94" s="784"/>
      <c r="DUD94" s="784"/>
      <c r="DUE94" s="784"/>
      <c r="DUF94" s="784"/>
      <c r="DUG94" s="784"/>
      <c r="DUH94" s="784"/>
      <c r="DUI94" s="784"/>
      <c r="DUJ94" s="784"/>
      <c r="DUK94" s="784"/>
      <c r="DUL94" s="784"/>
      <c r="DUM94" s="784"/>
      <c r="DUN94" s="784"/>
      <c r="DUO94" s="784"/>
      <c r="DUP94" s="784"/>
      <c r="DUQ94" s="784"/>
      <c r="DUR94" s="784"/>
      <c r="DUS94" s="784"/>
      <c r="DUT94" s="784"/>
      <c r="DUU94" s="784"/>
      <c r="DUV94" s="784"/>
      <c r="DUW94" s="784"/>
      <c r="DUX94" s="784"/>
      <c r="DUY94" s="784"/>
      <c r="DUZ94" s="784"/>
      <c r="DVA94" s="784"/>
      <c r="DVB94" s="784"/>
      <c r="DVC94" s="784"/>
      <c r="DVD94" s="784"/>
      <c r="DVE94" s="784"/>
      <c r="DVF94" s="784"/>
      <c r="DVG94" s="784"/>
      <c r="DVH94" s="784"/>
      <c r="DVI94" s="784"/>
      <c r="DVJ94" s="784"/>
      <c r="DVK94" s="784"/>
      <c r="DVL94" s="784"/>
      <c r="DVM94" s="784"/>
      <c r="DVN94" s="784"/>
      <c r="DVO94" s="784"/>
      <c r="DVP94" s="784"/>
      <c r="DVQ94" s="784"/>
      <c r="DVR94" s="784"/>
      <c r="DVS94" s="784"/>
      <c r="DVT94" s="784"/>
      <c r="DVU94" s="784"/>
      <c r="DVV94" s="784"/>
      <c r="DVW94" s="784"/>
      <c r="DVX94" s="784"/>
      <c r="DVY94" s="784"/>
      <c r="DVZ94" s="784"/>
      <c r="DWA94" s="784"/>
      <c r="DWB94" s="784"/>
      <c r="DWC94" s="784"/>
      <c r="DWD94" s="784"/>
      <c r="DWE94" s="784"/>
      <c r="DWF94" s="784"/>
      <c r="DWG94" s="784"/>
      <c r="DWH94" s="784"/>
      <c r="DWI94" s="784"/>
      <c r="DWJ94" s="784"/>
      <c r="DWK94" s="784"/>
      <c r="DWL94" s="784"/>
      <c r="DWM94" s="784"/>
      <c r="DWN94" s="784"/>
      <c r="DWO94" s="784"/>
      <c r="DWP94" s="784"/>
      <c r="DWQ94" s="784"/>
      <c r="DWR94" s="784"/>
      <c r="DWS94" s="784"/>
      <c r="DWT94" s="784"/>
      <c r="DWU94" s="784"/>
      <c r="DWV94" s="784"/>
      <c r="DWW94" s="784"/>
      <c r="DWX94" s="784"/>
      <c r="DWY94" s="784"/>
      <c r="DWZ94" s="784"/>
      <c r="DXA94" s="784"/>
      <c r="DXB94" s="784"/>
      <c r="DXC94" s="784"/>
      <c r="DXD94" s="784"/>
      <c r="DXE94" s="784"/>
      <c r="DXF94" s="784"/>
      <c r="DXG94" s="784"/>
      <c r="DXH94" s="784"/>
      <c r="DXI94" s="784"/>
      <c r="DXJ94" s="784"/>
      <c r="DXK94" s="784"/>
      <c r="DXL94" s="784"/>
      <c r="DXM94" s="784"/>
      <c r="DXN94" s="784"/>
      <c r="DXO94" s="784"/>
      <c r="DXP94" s="784"/>
      <c r="DXQ94" s="784"/>
      <c r="DXR94" s="784"/>
      <c r="DXS94" s="784"/>
      <c r="DXT94" s="784"/>
      <c r="DXU94" s="784"/>
      <c r="DXV94" s="784"/>
      <c r="DXW94" s="784"/>
      <c r="DXX94" s="784"/>
      <c r="DXY94" s="784"/>
      <c r="DXZ94" s="784"/>
      <c r="DYA94" s="784"/>
      <c r="DYB94" s="784"/>
      <c r="DYC94" s="784"/>
      <c r="DYD94" s="784"/>
      <c r="DYE94" s="784"/>
      <c r="DYF94" s="784"/>
      <c r="DYG94" s="784"/>
      <c r="DYH94" s="784"/>
      <c r="DYI94" s="784"/>
      <c r="DYJ94" s="784"/>
      <c r="DYK94" s="784"/>
      <c r="DYL94" s="784"/>
      <c r="DYM94" s="784"/>
      <c r="DYN94" s="784"/>
      <c r="DYO94" s="784"/>
      <c r="DYP94" s="784"/>
      <c r="DYQ94" s="784"/>
      <c r="DYR94" s="784"/>
      <c r="DYS94" s="784"/>
      <c r="DYT94" s="784"/>
      <c r="DYU94" s="784"/>
      <c r="DYV94" s="784"/>
      <c r="DYW94" s="784"/>
      <c r="DYX94" s="784"/>
      <c r="DYY94" s="784"/>
      <c r="DYZ94" s="784"/>
      <c r="DZA94" s="784"/>
      <c r="DZB94" s="784"/>
      <c r="DZC94" s="784"/>
      <c r="DZD94" s="784"/>
      <c r="DZE94" s="784"/>
      <c r="DZF94" s="784"/>
      <c r="DZG94" s="784"/>
      <c r="DZH94" s="784"/>
      <c r="DZI94" s="784"/>
      <c r="DZJ94" s="784"/>
      <c r="DZK94" s="784"/>
      <c r="DZL94" s="784"/>
      <c r="DZM94" s="784"/>
      <c r="DZN94" s="784"/>
      <c r="DZO94" s="784"/>
      <c r="DZP94" s="784"/>
      <c r="DZQ94" s="784"/>
      <c r="DZR94" s="784"/>
      <c r="DZS94" s="784"/>
      <c r="DZT94" s="784"/>
      <c r="DZU94" s="784"/>
      <c r="DZV94" s="784"/>
      <c r="DZW94" s="784"/>
      <c r="DZX94" s="784"/>
      <c r="DZY94" s="784"/>
      <c r="DZZ94" s="784"/>
      <c r="EAA94" s="784"/>
      <c r="EAB94" s="784"/>
      <c r="EAC94" s="784"/>
      <c r="EAD94" s="784"/>
      <c r="EAE94" s="784"/>
      <c r="EAF94" s="784"/>
      <c r="EAG94" s="784"/>
      <c r="EAH94" s="784"/>
      <c r="EAI94" s="784"/>
      <c r="EAJ94" s="784"/>
      <c r="EAK94" s="784"/>
      <c r="EAL94" s="784"/>
      <c r="EAM94" s="784"/>
      <c r="EAN94" s="784"/>
      <c r="EAO94" s="784"/>
      <c r="EAP94" s="784"/>
      <c r="EAQ94" s="784"/>
      <c r="EAR94" s="784"/>
      <c r="EAS94" s="784"/>
      <c r="EAT94" s="784"/>
      <c r="EAU94" s="784"/>
      <c r="EAV94" s="784"/>
      <c r="EAW94" s="784"/>
      <c r="EAX94" s="784"/>
      <c r="EAY94" s="784"/>
      <c r="EAZ94" s="784"/>
      <c r="EBA94" s="784"/>
      <c r="EBB94" s="784"/>
      <c r="EBC94" s="784"/>
      <c r="EBD94" s="784"/>
      <c r="EBE94" s="784"/>
      <c r="EBF94" s="784"/>
      <c r="EBG94" s="784"/>
      <c r="EBH94" s="784"/>
      <c r="EBI94" s="784"/>
      <c r="EBJ94" s="784"/>
      <c r="EBK94" s="784"/>
      <c r="EBL94" s="784"/>
      <c r="EBM94" s="784"/>
      <c r="EBN94" s="784"/>
      <c r="EBO94" s="784"/>
      <c r="EBP94" s="784"/>
      <c r="EBQ94" s="784"/>
      <c r="EBR94" s="784"/>
      <c r="EBS94" s="784"/>
      <c r="EBT94" s="784"/>
      <c r="EBU94" s="784"/>
      <c r="EBV94" s="784"/>
      <c r="EBW94" s="784"/>
      <c r="EBX94" s="784"/>
      <c r="EBY94" s="784"/>
      <c r="EBZ94" s="784"/>
      <c r="ECA94" s="784"/>
      <c r="ECB94" s="784"/>
      <c r="ECC94" s="784"/>
      <c r="ECD94" s="784"/>
      <c r="ECE94" s="784"/>
      <c r="ECF94" s="784"/>
      <c r="ECG94" s="784"/>
      <c r="ECH94" s="784"/>
      <c r="ECI94" s="784"/>
      <c r="ECJ94" s="784"/>
      <c r="ECK94" s="784"/>
      <c r="ECL94" s="784"/>
      <c r="ECM94" s="784"/>
      <c r="ECN94" s="784"/>
      <c r="ECO94" s="784"/>
      <c r="ECP94" s="784"/>
      <c r="ECQ94" s="784"/>
      <c r="ECR94" s="784"/>
      <c r="ECS94" s="784"/>
      <c r="ECT94" s="784"/>
      <c r="ECU94" s="784"/>
      <c r="ECV94" s="784"/>
      <c r="ECW94" s="784"/>
      <c r="ECX94" s="784"/>
      <c r="ECY94" s="784"/>
      <c r="ECZ94" s="784"/>
      <c r="EDA94" s="784"/>
      <c r="EDB94" s="784"/>
      <c r="EDC94" s="784"/>
      <c r="EDD94" s="784"/>
      <c r="EDE94" s="784"/>
      <c r="EDF94" s="784"/>
      <c r="EDG94" s="784"/>
      <c r="EDH94" s="784"/>
      <c r="EDI94" s="784"/>
      <c r="EDJ94" s="784"/>
      <c r="EDK94" s="784"/>
      <c r="EDL94" s="784"/>
      <c r="EDM94" s="784"/>
      <c r="EDN94" s="784"/>
      <c r="EDO94" s="784"/>
      <c r="EDP94" s="784"/>
      <c r="EDQ94" s="784"/>
      <c r="EDR94" s="784"/>
      <c r="EDS94" s="784"/>
      <c r="EDT94" s="784"/>
      <c r="EDU94" s="784"/>
      <c r="EDV94" s="784"/>
      <c r="EDW94" s="784"/>
      <c r="EDX94" s="784"/>
      <c r="EDY94" s="784"/>
      <c r="EDZ94" s="784"/>
      <c r="EEA94" s="784"/>
      <c r="EEB94" s="784"/>
      <c r="EEC94" s="784"/>
      <c r="EED94" s="784"/>
      <c r="EEE94" s="784"/>
      <c r="EEF94" s="784"/>
      <c r="EEG94" s="784"/>
      <c r="EEH94" s="784"/>
      <c r="EEI94" s="784"/>
      <c r="EEJ94" s="784"/>
      <c r="EEK94" s="784"/>
      <c r="EEL94" s="784"/>
      <c r="EEM94" s="784"/>
      <c r="EEN94" s="784"/>
      <c r="EEO94" s="784"/>
      <c r="EEP94" s="784"/>
      <c r="EEQ94" s="784"/>
      <c r="EER94" s="784"/>
      <c r="EES94" s="784"/>
      <c r="EET94" s="784"/>
      <c r="EEU94" s="784"/>
      <c r="EEV94" s="784"/>
      <c r="EEW94" s="784"/>
      <c r="EEX94" s="784"/>
      <c r="EEY94" s="784"/>
      <c r="EEZ94" s="784"/>
      <c r="EFA94" s="784"/>
      <c r="EFB94" s="784"/>
      <c r="EFC94" s="784"/>
      <c r="EFD94" s="784"/>
      <c r="EFE94" s="784"/>
      <c r="EFF94" s="784"/>
      <c r="EFG94" s="784"/>
      <c r="EFH94" s="784"/>
      <c r="EFI94" s="784"/>
      <c r="EFJ94" s="784"/>
      <c r="EFK94" s="784"/>
      <c r="EFL94" s="784"/>
      <c r="EFM94" s="784"/>
      <c r="EFN94" s="784"/>
      <c r="EFO94" s="784"/>
      <c r="EFP94" s="784"/>
      <c r="EFQ94" s="784"/>
      <c r="EFR94" s="784"/>
      <c r="EFS94" s="784"/>
      <c r="EFT94" s="784"/>
      <c r="EFU94" s="784"/>
      <c r="EFV94" s="784"/>
      <c r="EFW94" s="784"/>
      <c r="EFX94" s="784"/>
      <c r="EFY94" s="784"/>
      <c r="EFZ94" s="784"/>
      <c r="EGA94" s="784"/>
      <c r="EGB94" s="784"/>
      <c r="EGC94" s="784"/>
      <c r="EGD94" s="784"/>
      <c r="EGE94" s="784"/>
      <c r="EGF94" s="784"/>
      <c r="EGG94" s="784"/>
      <c r="EGH94" s="784"/>
      <c r="EGI94" s="784"/>
      <c r="EGJ94" s="784"/>
      <c r="EGK94" s="784"/>
      <c r="EGL94" s="784"/>
      <c r="EGM94" s="784"/>
      <c r="EGN94" s="784"/>
      <c r="EGO94" s="784"/>
      <c r="EGP94" s="784"/>
      <c r="EGQ94" s="784"/>
      <c r="EGR94" s="784"/>
      <c r="EGS94" s="784"/>
      <c r="EGT94" s="784"/>
      <c r="EGU94" s="784"/>
      <c r="EGV94" s="784"/>
      <c r="EGW94" s="784"/>
      <c r="EGX94" s="784"/>
      <c r="EGY94" s="784"/>
      <c r="EGZ94" s="784"/>
      <c r="EHA94" s="784"/>
      <c r="EHB94" s="784"/>
      <c r="EHC94" s="784"/>
      <c r="EHD94" s="784"/>
      <c r="EHE94" s="784"/>
      <c r="EHF94" s="784"/>
      <c r="EHG94" s="784"/>
      <c r="EHH94" s="784"/>
      <c r="EHI94" s="784"/>
      <c r="EHJ94" s="784"/>
      <c r="EHK94" s="784"/>
      <c r="EHL94" s="784"/>
      <c r="EHM94" s="784"/>
      <c r="EHN94" s="784"/>
      <c r="EHO94" s="784"/>
      <c r="EHP94" s="784"/>
      <c r="EHQ94" s="784"/>
      <c r="EHR94" s="784"/>
      <c r="EHS94" s="784"/>
      <c r="EHT94" s="784"/>
      <c r="EHU94" s="784"/>
      <c r="EHV94" s="784"/>
      <c r="EHW94" s="784"/>
      <c r="EHX94" s="784"/>
      <c r="EHY94" s="784"/>
      <c r="EHZ94" s="784"/>
      <c r="EIA94" s="784"/>
      <c r="EIB94" s="784"/>
      <c r="EIC94" s="784"/>
      <c r="EID94" s="784"/>
      <c r="EIE94" s="784"/>
      <c r="EIF94" s="784"/>
      <c r="EIG94" s="784"/>
      <c r="EIH94" s="784"/>
      <c r="EII94" s="784"/>
      <c r="EIJ94" s="784"/>
      <c r="EIK94" s="784"/>
      <c r="EIL94" s="784"/>
      <c r="EIM94" s="784"/>
      <c r="EIN94" s="784"/>
      <c r="EIO94" s="784"/>
      <c r="EIP94" s="784"/>
      <c r="EIQ94" s="784"/>
      <c r="EIR94" s="784"/>
      <c r="EIS94" s="784"/>
      <c r="EIT94" s="784"/>
      <c r="EIU94" s="784"/>
      <c r="EIV94" s="784"/>
      <c r="EIW94" s="784"/>
      <c r="EIX94" s="784"/>
      <c r="EIY94" s="784"/>
      <c r="EIZ94" s="784"/>
      <c r="EJA94" s="784"/>
      <c r="EJB94" s="784"/>
      <c r="EJC94" s="784"/>
      <c r="EJD94" s="784"/>
      <c r="EJE94" s="784"/>
      <c r="EJF94" s="784"/>
      <c r="EJG94" s="784"/>
      <c r="EJH94" s="784"/>
      <c r="EJI94" s="784"/>
      <c r="EJJ94" s="784"/>
      <c r="EJK94" s="784"/>
      <c r="EJL94" s="784"/>
      <c r="EJM94" s="784"/>
      <c r="EJN94" s="784"/>
      <c r="EJO94" s="784"/>
      <c r="EJP94" s="784"/>
      <c r="EJQ94" s="784"/>
      <c r="EJR94" s="784"/>
      <c r="EJS94" s="784"/>
      <c r="EJT94" s="784"/>
      <c r="EJU94" s="784"/>
      <c r="EJV94" s="784"/>
      <c r="EJW94" s="784"/>
      <c r="EJX94" s="784"/>
      <c r="EJY94" s="784"/>
      <c r="EJZ94" s="784"/>
      <c r="EKA94" s="784"/>
      <c r="EKB94" s="784"/>
      <c r="EKC94" s="784"/>
      <c r="EKD94" s="784"/>
      <c r="EKE94" s="784"/>
      <c r="EKF94" s="784"/>
      <c r="EKG94" s="784"/>
      <c r="EKH94" s="784"/>
      <c r="EKI94" s="784"/>
      <c r="EKJ94" s="784"/>
      <c r="EKK94" s="784"/>
      <c r="EKL94" s="784"/>
      <c r="EKM94" s="784"/>
      <c r="EKN94" s="784"/>
      <c r="EKO94" s="784"/>
      <c r="EKP94" s="784"/>
      <c r="EKQ94" s="784"/>
      <c r="EKR94" s="784"/>
      <c r="EKS94" s="784"/>
      <c r="EKT94" s="784"/>
      <c r="EKU94" s="784"/>
      <c r="EKV94" s="784"/>
      <c r="EKW94" s="784"/>
      <c r="EKX94" s="784"/>
      <c r="EKY94" s="784"/>
      <c r="EKZ94" s="784"/>
      <c r="ELA94" s="784"/>
      <c r="ELB94" s="784"/>
      <c r="ELC94" s="784"/>
      <c r="ELD94" s="784"/>
      <c r="ELE94" s="784"/>
      <c r="ELF94" s="784"/>
      <c r="ELG94" s="784"/>
      <c r="ELH94" s="784"/>
      <c r="ELI94" s="784"/>
      <c r="ELJ94" s="784"/>
      <c r="ELK94" s="784"/>
      <c r="ELL94" s="784"/>
      <c r="ELM94" s="784"/>
      <c r="ELN94" s="784"/>
      <c r="ELO94" s="784"/>
      <c r="ELP94" s="784"/>
      <c r="ELQ94" s="784"/>
      <c r="ELR94" s="784"/>
      <c r="ELS94" s="784"/>
      <c r="ELT94" s="784"/>
      <c r="ELU94" s="784"/>
      <c r="ELV94" s="784"/>
      <c r="ELW94" s="784"/>
      <c r="ELX94" s="784"/>
      <c r="ELY94" s="784"/>
      <c r="ELZ94" s="784"/>
      <c r="EMA94" s="784"/>
      <c r="EMB94" s="784"/>
      <c r="EMC94" s="784"/>
      <c r="EMD94" s="784"/>
      <c r="EME94" s="784"/>
      <c r="EMF94" s="784"/>
      <c r="EMG94" s="784"/>
      <c r="EMH94" s="784"/>
      <c r="EMI94" s="784"/>
      <c r="EMJ94" s="784"/>
      <c r="EMK94" s="784"/>
      <c r="EML94" s="784"/>
      <c r="EMM94" s="784"/>
      <c r="EMN94" s="784"/>
      <c r="EMO94" s="784"/>
      <c r="EMP94" s="784"/>
      <c r="EMQ94" s="784"/>
      <c r="EMR94" s="784"/>
      <c r="EMS94" s="784"/>
      <c r="EMT94" s="784"/>
      <c r="EMU94" s="784"/>
      <c r="EMV94" s="784"/>
      <c r="EMW94" s="784"/>
      <c r="EMX94" s="784"/>
      <c r="EMY94" s="784"/>
      <c r="EMZ94" s="784"/>
      <c r="ENA94" s="784"/>
      <c r="ENB94" s="784"/>
      <c r="ENC94" s="784"/>
      <c r="END94" s="784"/>
      <c r="ENE94" s="784"/>
      <c r="ENF94" s="784"/>
      <c r="ENG94" s="784"/>
      <c r="ENH94" s="784"/>
      <c r="ENI94" s="784"/>
      <c r="ENJ94" s="784"/>
      <c r="ENK94" s="784"/>
      <c r="ENL94" s="784"/>
      <c r="ENM94" s="784"/>
      <c r="ENN94" s="784"/>
      <c r="ENO94" s="784"/>
      <c r="ENP94" s="784"/>
      <c r="ENQ94" s="784"/>
      <c r="ENR94" s="784"/>
      <c r="ENS94" s="784"/>
      <c r="ENT94" s="784"/>
      <c r="ENU94" s="784"/>
      <c r="ENV94" s="784"/>
      <c r="ENW94" s="784"/>
      <c r="ENX94" s="784"/>
      <c r="ENY94" s="784"/>
      <c r="ENZ94" s="784"/>
      <c r="EOA94" s="784"/>
      <c r="EOB94" s="784"/>
      <c r="EOC94" s="784"/>
      <c r="EOD94" s="784"/>
      <c r="EOE94" s="784"/>
      <c r="EOF94" s="784"/>
      <c r="EOG94" s="784"/>
      <c r="EOH94" s="784"/>
      <c r="EOI94" s="784"/>
      <c r="EOJ94" s="784"/>
      <c r="EOK94" s="784"/>
      <c r="EOL94" s="784"/>
      <c r="EOM94" s="784"/>
      <c r="EON94" s="784"/>
      <c r="EOO94" s="784"/>
      <c r="EOP94" s="784"/>
      <c r="EOQ94" s="784"/>
      <c r="EOR94" s="784"/>
      <c r="EOS94" s="784"/>
      <c r="EOT94" s="784"/>
      <c r="EOU94" s="784"/>
      <c r="EOV94" s="784"/>
      <c r="EOW94" s="784"/>
      <c r="EOX94" s="784"/>
      <c r="EOY94" s="784"/>
      <c r="EOZ94" s="784"/>
      <c r="EPA94" s="784"/>
      <c r="EPB94" s="784"/>
      <c r="EPC94" s="784"/>
      <c r="EPD94" s="784"/>
      <c r="EPE94" s="784"/>
      <c r="EPF94" s="784"/>
      <c r="EPG94" s="784"/>
      <c r="EPH94" s="784"/>
      <c r="EPI94" s="784"/>
      <c r="EPJ94" s="784"/>
      <c r="EPK94" s="784"/>
      <c r="EPL94" s="784"/>
      <c r="EPM94" s="784"/>
      <c r="EPN94" s="784"/>
      <c r="EPO94" s="784"/>
      <c r="EPP94" s="784"/>
      <c r="EPQ94" s="784"/>
      <c r="EPR94" s="784"/>
      <c r="EPS94" s="784"/>
      <c r="EPT94" s="784"/>
      <c r="EPU94" s="784"/>
      <c r="EPV94" s="784"/>
      <c r="EPW94" s="784"/>
      <c r="EPX94" s="784"/>
      <c r="EPY94" s="784"/>
      <c r="EPZ94" s="784"/>
      <c r="EQA94" s="784"/>
      <c r="EQB94" s="784"/>
      <c r="EQC94" s="784"/>
      <c r="EQD94" s="784"/>
      <c r="EQE94" s="784"/>
      <c r="EQF94" s="784"/>
      <c r="EQG94" s="784"/>
      <c r="EQH94" s="784"/>
      <c r="EQI94" s="784"/>
      <c r="EQJ94" s="784"/>
      <c r="EQK94" s="784"/>
      <c r="EQL94" s="784"/>
      <c r="EQM94" s="784"/>
      <c r="EQN94" s="784"/>
      <c r="EQO94" s="784"/>
      <c r="EQP94" s="784"/>
      <c r="EQQ94" s="784"/>
      <c r="EQR94" s="784"/>
      <c r="EQS94" s="784"/>
      <c r="EQT94" s="784"/>
      <c r="EQU94" s="784"/>
      <c r="EQV94" s="784"/>
      <c r="EQW94" s="784"/>
      <c r="EQX94" s="784"/>
      <c r="EQY94" s="784"/>
      <c r="EQZ94" s="784"/>
      <c r="ERA94" s="784"/>
      <c r="ERB94" s="784"/>
      <c r="ERC94" s="784"/>
      <c r="ERD94" s="784"/>
      <c r="ERE94" s="784"/>
      <c r="ERF94" s="784"/>
      <c r="ERG94" s="784"/>
      <c r="ERH94" s="784"/>
      <c r="ERI94" s="784"/>
      <c r="ERJ94" s="784"/>
      <c r="ERK94" s="784"/>
      <c r="ERL94" s="784"/>
      <c r="ERM94" s="784"/>
      <c r="ERN94" s="784"/>
      <c r="ERO94" s="784"/>
      <c r="ERP94" s="784"/>
      <c r="ERQ94" s="784"/>
      <c r="ERR94" s="784"/>
      <c r="ERS94" s="784"/>
      <c r="ERT94" s="784"/>
      <c r="ERU94" s="784"/>
      <c r="ERV94" s="784"/>
      <c r="ERW94" s="784"/>
      <c r="ERX94" s="784"/>
      <c r="ERY94" s="784"/>
      <c r="ERZ94" s="784"/>
      <c r="ESA94" s="784"/>
      <c r="ESB94" s="784"/>
      <c r="ESC94" s="784"/>
      <c r="ESD94" s="784"/>
      <c r="ESE94" s="784"/>
      <c r="ESF94" s="784"/>
      <c r="ESG94" s="784"/>
      <c r="ESH94" s="784"/>
      <c r="ESI94" s="784"/>
      <c r="ESJ94" s="784"/>
      <c r="ESK94" s="784"/>
      <c r="ESL94" s="784"/>
      <c r="ESM94" s="784"/>
      <c r="ESN94" s="784"/>
      <c r="ESO94" s="784"/>
      <c r="ESP94" s="784"/>
      <c r="ESQ94" s="784"/>
      <c r="ESR94" s="784"/>
      <c r="ESS94" s="784"/>
      <c r="EST94" s="784"/>
      <c r="ESU94" s="784"/>
      <c r="ESV94" s="784"/>
      <c r="ESW94" s="784"/>
      <c r="ESX94" s="784"/>
      <c r="ESY94" s="784"/>
      <c r="ESZ94" s="784"/>
      <c r="ETA94" s="784"/>
      <c r="ETB94" s="784"/>
      <c r="ETC94" s="784"/>
      <c r="ETD94" s="784"/>
      <c r="ETE94" s="784"/>
      <c r="ETF94" s="784"/>
      <c r="ETG94" s="784"/>
      <c r="ETH94" s="784"/>
      <c r="ETI94" s="784"/>
      <c r="ETJ94" s="784"/>
      <c r="ETK94" s="784"/>
      <c r="ETL94" s="784"/>
      <c r="ETM94" s="784"/>
      <c r="ETN94" s="784"/>
      <c r="ETO94" s="784"/>
      <c r="ETP94" s="784"/>
      <c r="ETQ94" s="784"/>
      <c r="ETR94" s="784"/>
      <c r="ETS94" s="784"/>
      <c r="ETT94" s="784"/>
      <c r="ETU94" s="784"/>
      <c r="ETV94" s="784"/>
      <c r="ETW94" s="784"/>
      <c r="ETX94" s="784"/>
      <c r="ETY94" s="784"/>
      <c r="ETZ94" s="784"/>
      <c r="EUA94" s="784"/>
      <c r="EUB94" s="784"/>
      <c r="EUC94" s="784"/>
      <c r="EUD94" s="784"/>
      <c r="EUE94" s="784"/>
      <c r="EUF94" s="784"/>
      <c r="EUG94" s="784"/>
      <c r="EUH94" s="784"/>
      <c r="EUI94" s="784"/>
      <c r="EUJ94" s="784"/>
      <c r="EUK94" s="784"/>
      <c r="EUL94" s="784"/>
      <c r="EUM94" s="784"/>
      <c r="EUN94" s="784"/>
      <c r="EUO94" s="784"/>
      <c r="EUP94" s="784"/>
      <c r="EUQ94" s="784"/>
      <c r="EUR94" s="784"/>
      <c r="EUS94" s="784"/>
      <c r="EUT94" s="784"/>
      <c r="EUU94" s="784"/>
      <c r="EUV94" s="784"/>
      <c r="EUW94" s="784"/>
      <c r="EUX94" s="784"/>
      <c r="EUY94" s="784"/>
      <c r="EUZ94" s="784"/>
      <c r="EVA94" s="784"/>
      <c r="EVB94" s="784"/>
      <c r="EVC94" s="784"/>
      <c r="EVD94" s="784"/>
      <c r="EVE94" s="784"/>
      <c r="EVF94" s="784"/>
      <c r="EVG94" s="784"/>
      <c r="EVH94" s="784"/>
      <c r="EVI94" s="784"/>
      <c r="EVJ94" s="784"/>
      <c r="EVK94" s="784"/>
      <c r="EVL94" s="784"/>
      <c r="EVM94" s="784"/>
      <c r="EVN94" s="784"/>
      <c r="EVO94" s="784"/>
      <c r="EVP94" s="784"/>
      <c r="EVQ94" s="784"/>
      <c r="EVR94" s="784"/>
      <c r="EVS94" s="784"/>
      <c r="EVT94" s="784"/>
      <c r="EVU94" s="784"/>
      <c r="EVV94" s="784"/>
      <c r="EVW94" s="784"/>
      <c r="EVX94" s="784"/>
      <c r="EVY94" s="784"/>
      <c r="EVZ94" s="784"/>
      <c r="EWA94" s="784"/>
      <c r="EWB94" s="784"/>
      <c r="EWC94" s="784"/>
      <c r="EWD94" s="784"/>
      <c r="EWE94" s="784"/>
      <c r="EWF94" s="784"/>
      <c r="EWG94" s="784"/>
      <c r="EWH94" s="784"/>
      <c r="EWI94" s="784"/>
      <c r="EWJ94" s="784"/>
      <c r="EWK94" s="784"/>
      <c r="EWL94" s="784"/>
      <c r="EWM94" s="784"/>
      <c r="EWN94" s="784"/>
      <c r="EWO94" s="784"/>
      <c r="EWP94" s="784"/>
      <c r="EWQ94" s="784"/>
      <c r="EWR94" s="784"/>
      <c r="EWS94" s="784"/>
      <c r="EWT94" s="784"/>
      <c r="EWU94" s="784"/>
      <c r="EWV94" s="784"/>
      <c r="EWW94" s="784"/>
      <c r="EWX94" s="784"/>
      <c r="EWY94" s="784"/>
      <c r="EWZ94" s="784"/>
      <c r="EXA94" s="784"/>
      <c r="EXB94" s="784"/>
      <c r="EXC94" s="784"/>
      <c r="EXD94" s="784"/>
      <c r="EXE94" s="784"/>
      <c r="EXF94" s="784"/>
      <c r="EXG94" s="784"/>
      <c r="EXH94" s="784"/>
      <c r="EXI94" s="784"/>
      <c r="EXJ94" s="784"/>
      <c r="EXK94" s="784"/>
      <c r="EXL94" s="784"/>
      <c r="EXM94" s="784"/>
      <c r="EXN94" s="784"/>
      <c r="EXO94" s="784"/>
      <c r="EXP94" s="784"/>
      <c r="EXQ94" s="784"/>
      <c r="EXR94" s="784"/>
      <c r="EXS94" s="784"/>
      <c r="EXT94" s="784"/>
      <c r="EXU94" s="784"/>
      <c r="EXV94" s="784"/>
      <c r="EXW94" s="784"/>
      <c r="EXX94" s="784"/>
      <c r="EXY94" s="784"/>
      <c r="EXZ94" s="784"/>
      <c r="EYA94" s="784"/>
      <c r="EYB94" s="784"/>
      <c r="EYC94" s="784"/>
      <c r="EYD94" s="784"/>
      <c r="EYE94" s="784"/>
      <c r="EYF94" s="784"/>
      <c r="EYG94" s="784"/>
      <c r="EYH94" s="784"/>
      <c r="EYI94" s="784"/>
      <c r="EYJ94" s="784"/>
      <c r="EYK94" s="784"/>
      <c r="EYL94" s="784"/>
      <c r="EYM94" s="784"/>
      <c r="EYN94" s="784"/>
      <c r="EYO94" s="784"/>
      <c r="EYP94" s="784"/>
      <c r="EYQ94" s="784"/>
      <c r="EYR94" s="784"/>
      <c r="EYS94" s="784"/>
      <c r="EYT94" s="784"/>
      <c r="EYU94" s="784"/>
      <c r="EYV94" s="784"/>
      <c r="EYW94" s="784"/>
      <c r="EYX94" s="784"/>
      <c r="EYY94" s="784"/>
      <c r="EYZ94" s="784"/>
      <c r="EZA94" s="784"/>
      <c r="EZB94" s="784"/>
      <c r="EZC94" s="784"/>
      <c r="EZD94" s="784"/>
      <c r="EZE94" s="784"/>
      <c r="EZF94" s="784"/>
      <c r="EZG94" s="784"/>
      <c r="EZH94" s="784"/>
      <c r="EZI94" s="784"/>
      <c r="EZJ94" s="784"/>
      <c r="EZK94" s="784"/>
      <c r="EZL94" s="784"/>
      <c r="EZM94" s="784"/>
      <c r="EZN94" s="784"/>
      <c r="EZO94" s="784"/>
      <c r="EZP94" s="784"/>
      <c r="EZQ94" s="784"/>
      <c r="EZR94" s="784"/>
      <c r="EZS94" s="784"/>
      <c r="EZT94" s="784"/>
      <c r="EZU94" s="784"/>
      <c r="EZV94" s="784"/>
      <c r="EZW94" s="784"/>
      <c r="EZX94" s="784"/>
      <c r="EZY94" s="784"/>
      <c r="EZZ94" s="784"/>
      <c r="FAA94" s="784"/>
      <c r="FAB94" s="784"/>
      <c r="FAC94" s="784"/>
      <c r="FAD94" s="784"/>
      <c r="FAE94" s="784"/>
      <c r="FAF94" s="784"/>
      <c r="FAG94" s="784"/>
      <c r="FAH94" s="784"/>
      <c r="FAI94" s="784"/>
      <c r="FAJ94" s="784"/>
      <c r="FAK94" s="784"/>
      <c r="FAL94" s="784"/>
      <c r="FAM94" s="784"/>
      <c r="FAN94" s="784"/>
      <c r="FAO94" s="784"/>
      <c r="FAP94" s="784"/>
      <c r="FAQ94" s="784"/>
      <c r="FAR94" s="784"/>
      <c r="FAS94" s="784"/>
      <c r="FAT94" s="784"/>
      <c r="FAU94" s="784"/>
      <c r="FAV94" s="784"/>
      <c r="FAW94" s="784"/>
      <c r="FAX94" s="784"/>
      <c r="FAY94" s="784"/>
      <c r="FAZ94" s="784"/>
      <c r="FBA94" s="784"/>
      <c r="FBB94" s="784"/>
      <c r="FBC94" s="784"/>
      <c r="FBD94" s="784"/>
      <c r="FBE94" s="784"/>
      <c r="FBF94" s="784"/>
      <c r="FBG94" s="784"/>
      <c r="FBH94" s="784"/>
      <c r="FBI94" s="784"/>
      <c r="FBJ94" s="784"/>
      <c r="FBK94" s="784"/>
      <c r="FBL94" s="784"/>
      <c r="FBM94" s="784"/>
      <c r="FBN94" s="784"/>
      <c r="FBO94" s="784"/>
      <c r="FBP94" s="784"/>
      <c r="FBQ94" s="784"/>
      <c r="FBR94" s="784"/>
      <c r="FBS94" s="784"/>
      <c r="FBT94" s="784"/>
      <c r="FBU94" s="784"/>
      <c r="FBV94" s="784"/>
      <c r="FBW94" s="784"/>
      <c r="FBX94" s="784"/>
      <c r="FBY94" s="784"/>
      <c r="FBZ94" s="784"/>
      <c r="FCA94" s="784"/>
      <c r="FCB94" s="784"/>
      <c r="FCC94" s="784"/>
      <c r="FCD94" s="784"/>
      <c r="FCE94" s="784"/>
      <c r="FCF94" s="784"/>
      <c r="FCG94" s="784"/>
      <c r="FCH94" s="784"/>
      <c r="FCI94" s="784"/>
      <c r="FCJ94" s="784"/>
      <c r="FCK94" s="784"/>
      <c r="FCL94" s="784"/>
      <c r="FCM94" s="784"/>
      <c r="FCN94" s="784"/>
      <c r="FCO94" s="784"/>
      <c r="FCP94" s="784"/>
      <c r="FCQ94" s="784"/>
      <c r="FCR94" s="784"/>
      <c r="FCS94" s="784"/>
      <c r="FCT94" s="784"/>
      <c r="FCU94" s="784"/>
      <c r="FCV94" s="784"/>
      <c r="FCW94" s="784"/>
      <c r="FCX94" s="784"/>
      <c r="FCY94" s="784"/>
      <c r="FCZ94" s="784"/>
      <c r="FDA94" s="784"/>
      <c r="FDB94" s="784"/>
      <c r="FDC94" s="784"/>
      <c r="FDD94" s="784"/>
      <c r="FDE94" s="784"/>
      <c r="FDF94" s="784"/>
      <c r="FDG94" s="784"/>
      <c r="FDH94" s="784"/>
      <c r="FDI94" s="784"/>
      <c r="FDJ94" s="784"/>
      <c r="FDK94" s="784"/>
      <c r="FDL94" s="784"/>
      <c r="FDM94" s="784"/>
      <c r="FDN94" s="784"/>
      <c r="FDO94" s="784"/>
      <c r="FDP94" s="784"/>
      <c r="FDQ94" s="784"/>
      <c r="FDR94" s="784"/>
      <c r="FDS94" s="784"/>
      <c r="FDT94" s="784"/>
      <c r="FDU94" s="784"/>
      <c r="FDV94" s="784"/>
      <c r="FDW94" s="784"/>
      <c r="FDX94" s="784"/>
      <c r="FDY94" s="784"/>
      <c r="FDZ94" s="784"/>
      <c r="FEA94" s="784"/>
      <c r="FEB94" s="784"/>
      <c r="FEC94" s="784"/>
      <c r="FED94" s="784"/>
      <c r="FEE94" s="784"/>
      <c r="FEF94" s="784"/>
      <c r="FEG94" s="784"/>
      <c r="FEH94" s="784"/>
      <c r="FEI94" s="784"/>
      <c r="FEJ94" s="784"/>
      <c r="FEK94" s="784"/>
      <c r="FEL94" s="784"/>
      <c r="FEM94" s="784"/>
      <c r="FEN94" s="784"/>
      <c r="FEO94" s="784"/>
      <c r="FEP94" s="784"/>
      <c r="FEQ94" s="784"/>
      <c r="FER94" s="784"/>
      <c r="FES94" s="784"/>
      <c r="FET94" s="784"/>
      <c r="FEU94" s="784"/>
      <c r="FEV94" s="784"/>
      <c r="FEW94" s="784"/>
      <c r="FEX94" s="784"/>
      <c r="FEY94" s="784"/>
      <c r="FEZ94" s="784"/>
      <c r="FFA94" s="784"/>
      <c r="FFB94" s="784"/>
      <c r="FFC94" s="784"/>
      <c r="FFD94" s="784"/>
      <c r="FFE94" s="784"/>
      <c r="FFF94" s="784"/>
      <c r="FFG94" s="784"/>
      <c r="FFH94" s="784"/>
      <c r="FFI94" s="784"/>
      <c r="FFJ94" s="784"/>
      <c r="FFK94" s="784"/>
      <c r="FFL94" s="784"/>
      <c r="FFM94" s="784"/>
      <c r="FFN94" s="784"/>
      <c r="FFO94" s="784"/>
      <c r="FFP94" s="784"/>
      <c r="FFQ94" s="784"/>
      <c r="FFR94" s="784"/>
      <c r="FFS94" s="784"/>
      <c r="FFT94" s="784"/>
      <c r="FFU94" s="784"/>
      <c r="FFV94" s="784"/>
      <c r="FFW94" s="784"/>
      <c r="FFX94" s="784"/>
      <c r="FFY94" s="784"/>
      <c r="FFZ94" s="784"/>
      <c r="FGA94" s="784"/>
      <c r="FGB94" s="784"/>
      <c r="FGC94" s="784"/>
      <c r="FGD94" s="784"/>
      <c r="FGE94" s="784"/>
      <c r="FGF94" s="784"/>
      <c r="FGG94" s="784"/>
      <c r="FGH94" s="784"/>
      <c r="FGI94" s="784"/>
      <c r="FGJ94" s="784"/>
      <c r="FGK94" s="784"/>
      <c r="FGL94" s="784"/>
      <c r="FGM94" s="784"/>
      <c r="FGN94" s="784"/>
      <c r="FGO94" s="784"/>
      <c r="FGP94" s="784"/>
      <c r="FGQ94" s="784"/>
      <c r="FGR94" s="784"/>
      <c r="FGS94" s="784"/>
      <c r="FGT94" s="784"/>
      <c r="FGU94" s="784"/>
      <c r="FGV94" s="784"/>
      <c r="FGW94" s="784"/>
      <c r="FGX94" s="784"/>
      <c r="FGY94" s="784"/>
      <c r="FGZ94" s="784"/>
      <c r="FHA94" s="784"/>
      <c r="FHB94" s="784"/>
      <c r="FHC94" s="784"/>
      <c r="FHD94" s="784"/>
      <c r="FHE94" s="784"/>
      <c r="FHF94" s="784"/>
      <c r="FHG94" s="784"/>
      <c r="FHH94" s="784"/>
      <c r="FHI94" s="784"/>
      <c r="FHJ94" s="784"/>
      <c r="FHK94" s="784"/>
      <c r="FHL94" s="784"/>
      <c r="FHM94" s="784"/>
      <c r="FHN94" s="784"/>
      <c r="FHO94" s="784"/>
      <c r="FHP94" s="784"/>
      <c r="FHQ94" s="784"/>
      <c r="FHR94" s="784"/>
      <c r="FHS94" s="784"/>
      <c r="FHT94" s="784"/>
      <c r="FHU94" s="784"/>
      <c r="FHV94" s="784"/>
      <c r="FHW94" s="784"/>
      <c r="FHX94" s="784"/>
      <c r="FHY94" s="784"/>
      <c r="FHZ94" s="784"/>
      <c r="FIA94" s="784"/>
      <c r="FIB94" s="784"/>
      <c r="FIC94" s="784"/>
      <c r="FID94" s="784"/>
      <c r="FIE94" s="784"/>
      <c r="FIF94" s="784"/>
      <c r="FIG94" s="784"/>
      <c r="FIH94" s="784"/>
      <c r="FII94" s="784"/>
      <c r="FIJ94" s="784"/>
      <c r="FIK94" s="784"/>
      <c r="FIL94" s="784"/>
      <c r="FIM94" s="784"/>
      <c r="FIN94" s="784"/>
      <c r="FIO94" s="784"/>
      <c r="FIP94" s="784"/>
      <c r="FIQ94" s="784"/>
      <c r="FIR94" s="784"/>
      <c r="FIS94" s="784"/>
      <c r="FIT94" s="784"/>
      <c r="FIU94" s="784"/>
      <c r="FIV94" s="784"/>
      <c r="FIW94" s="784"/>
      <c r="FIX94" s="784"/>
      <c r="FIY94" s="784"/>
      <c r="FIZ94" s="784"/>
      <c r="FJA94" s="784"/>
      <c r="FJB94" s="784"/>
      <c r="FJC94" s="784"/>
      <c r="FJD94" s="784"/>
      <c r="FJE94" s="784"/>
      <c r="FJF94" s="784"/>
      <c r="FJG94" s="784"/>
      <c r="FJH94" s="784"/>
      <c r="FJI94" s="784"/>
      <c r="FJJ94" s="784"/>
      <c r="FJK94" s="784"/>
      <c r="FJL94" s="784"/>
      <c r="FJM94" s="784"/>
      <c r="FJN94" s="784"/>
      <c r="FJO94" s="784"/>
      <c r="FJP94" s="784"/>
      <c r="FJQ94" s="784"/>
      <c r="FJR94" s="784"/>
      <c r="FJS94" s="784"/>
      <c r="FJT94" s="784"/>
      <c r="FJU94" s="784"/>
      <c r="FJV94" s="784"/>
      <c r="FJW94" s="784"/>
      <c r="FJX94" s="784"/>
      <c r="FJY94" s="784"/>
      <c r="FJZ94" s="784"/>
      <c r="FKA94" s="784"/>
      <c r="FKB94" s="784"/>
      <c r="FKC94" s="784"/>
      <c r="FKD94" s="784"/>
      <c r="FKE94" s="784"/>
      <c r="FKF94" s="784"/>
      <c r="FKG94" s="784"/>
      <c r="FKH94" s="784"/>
      <c r="FKI94" s="784"/>
      <c r="FKJ94" s="784"/>
      <c r="FKK94" s="784"/>
      <c r="FKL94" s="784"/>
      <c r="FKM94" s="784"/>
      <c r="FKN94" s="784"/>
      <c r="FKO94" s="784"/>
      <c r="FKP94" s="784"/>
      <c r="FKQ94" s="784"/>
      <c r="FKR94" s="784"/>
      <c r="FKS94" s="784"/>
      <c r="FKT94" s="784"/>
      <c r="FKU94" s="784"/>
      <c r="FKV94" s="784"/>
      <c r="FKW94" s="784"/>
      <c r="FKX94" s="784"/>
      <c r="FKY94" s="784"/>
      <c r="FKZ94" s="784"/>
      <c r="FLA94" s="784"/>
      <c r="FLB94" s="784"/>
      <c r="FLC94" s="784"/>
      <c r="FLD94" s="784"/>
      <c r="FLE94" s="784"/>
      <c r="FLF94" s="784"/>
      <c r="FLG94" s="784"/>
      <c r="FLH94" s="784"/>
      <c r="FLI94" s="784"/>
      <c r="FLJ94" s="784"/>
      <c r="FLK94" s="784"/>
      <c r="FLL94" s="784"/>
      <c r="FLM94" s="784"/>
      <c r="FLN94" s="784"/>
      <c r="FLO94" s="784"/>
      <c r="FLP94" s="784"/>
      <c r="FLQ94" s="784"/>
      <c r="FLR94" s="784"/>
      <c r="FLS94" s="784"/>
      <c r="FLT94" s="784"/>
      <c r="FLU94" s="784"/>
      <c r="FLV94" s="784"/>
      <c r="FLW94" s="784"/>
      <c r="FLX94" s="784"/>
      <c r="FLY94" s="784"/>
      <c r="FLZ94" s="784"/>
      <c r="FMA94" s="784"/>
      <c r="FMB94" s="784"/>
      <c r="FMC94" s="784"/>
      <c r="FMD94" s="784"/>
      <c r="FME94" s="784"/>
      <c r="FMF94" s="784"/>
      <c r="FMG94" s="784"/>
      <c r="FMH94" s="784"/>
      <c r="FMI94" s="784"/>
      <c r="FMJ94" s="784"/>
      <c r="FMK94" s="784"/>
      <c r="FML94" s="784"/>
      <c r="FMM94" s="784"/>
      <c r="FMN94" s="784"/>
      <c r="FMO94" s="784"/>
      <c r="FMP94" s="784"/>
      <c r="FMQ94" s="784"/>
      <c r="FMR94" s="784"/>
      <c r="FMS94" s="784"/>
      <c r="FMT94" s="784"/>
      <c r="FMU94" s="784"/>
      <c r="FMV94" s="784"/>
      <c r="FMW94" s="784"/>
      <c r="FMX94" s="784"/>
      <c r="FMY94" s="784"/>
      <c r="FMZ94" s="784"/>
      <c r="FNA94" s="784"/>
      <c r="FNB94" s="784"/>
      <c r="FNC94" s="784"/>
      <c r="FND94" s="784"/>
      <c r="FNE94" s="784"/>
      <c r="FNF94" s="784"/>
      <c r="FNG94" s="784"/>
      <c r="FNH94" s="784"/>
      <c r="FNI94" s="784"/>
      <c r="FNJ94" s="784"/>
      <c r="FNK94" s="784"/>
      <c r="FNL94" s="784"/>
      <c r="FNM94" s="784"/>
      <c r="FNN94" s="784"/>
      <c r="FNO94" s="784"/>
      <c r="FNP94" s="784"/>
      <c r="FNQ94" s="784"/>
      <c r="FNR94" s="784"/>
      <c r="FNS94" s="784"/>
      <c r="FNT94" s="784"/>
      <c r="FNU94" s="784"/>
      <c r="FNV94" s="784"/>
      <c r="FNW94" s="784"/>
      <c r="FNX94" s="784"/>
      <c r="FNY94" s="784"/>
      <c r="FNZ94" s="784"/>
      <c r="FOA94" s="784"/>
      <c r="FOB94" s="784"/>
      <c r="FOC94" s="784"/>
      <c r="FOD94" s="784"/>
      <c r="FOE94" s="784"/>
      <c r="FOF94" s="784"/>
      <c r="FOG94" s="784"/>
      <c r="FOH94" s="784"/>
      <c r="FOI94" s="784"/>
      <c r="FOJ94" s="784"/>
      <c r="FOK94" s="784"/>
      <c r="FOL94" s="784"/>
      <c r="FOM94" s="784"/>
      <c r="FON94" s="784"/>
      <c r="FOO94" s="784"/>
      <c r="FOP94" s="784"/>
      <c r="FOQ94" s="784"/>
      <c r="FOR94" s="784"/>
      <c r="FOS94" s="784"/>
      <c r="FOT94" s="784"/>
      <c r="FOU94" s="784"/>
      <c r="FOV94" s="784"/>
      <c r="FOW94" s="784"/>
      <c r="FOX94" s="784"/>
      <c r="FOY94" s="784"/>
      <c r="FOZ94" s="784"/>
      <c r="FPA94" s="784"/>
      <c r="FPB94" s="784"/>
      <c r="FPC94" s="784"/>
      <c r="FPD94" s="784"/>
      <c r="FPE94" s="784"/>
      <c r="FPF94" s="784"/>
      <c r="FPG94" s="784"/>
      <c r="FPH94" s="784"/>
      <c r="FPI94" s="784"/>
      <c r="FPJ94" s="784"/>
      <c r="FPK94" s="784"/>
      <c r="FPL94" s="784"/>
      <c r="FPM94" s="784"/>
      <c r="FPN94" s="784"/>
      <c r="FPO94" s="784"/>
      <c r="FPP94" s="784"/>
      <c r="FPQ94" s="784"/>
      <c r="FPR94" s="784"/>
      <c r="FPS94" s="784"/>
      <c r="FPT94" s="784"/>
      <c r="FPU94" s="784"/>
      <c r="FPV94" s="784"/>
      <c r="FPW94" s="784"/>
      <c r="FPX94" s="784"/>
      <c r="FPY94" s="784"/>
      <c r="FPZ94" s="784"/>
      <c r="FQA94" s="784"/>
      <c r="FQB94" s="784"/>
      <c r="FQC94" s="784"/>
      <c r="FQD94" s="784"/>
      <c r="FQE94" s="784"/>
      <c r="FQF94" s="784"/>
      <c r="FQG94" s="784"/>
      <c r="FQH94" s="784"/>
      <c r="FQI94" s="784"/>
      <c r="FQJ94" s="784"/>
      <c r="FQK94" s="784"/>
      <c r="FQL94" s="784"/>
      <c r="FQM94" s="784"/>
      <c r="FQN94" s="784"/>
      <c r="FQO94" s="784"/>
      <c r="FQP94" s="784"/>
      <c r="FQQ94" s="784"/>
      <c r="FQR94" s="784"/>
      <c r="FQS94" s="784"/>
      <c r="FQT94" s="784"/>
      <c r="FQU94" s="784"/>
      <c r="FQV94" s="784"/>
      <c r="FQW94" s="784"/>
      <c r="FQX94" s="784"/>
      <c r="FQY94" s="784"/>
      <c r="FQZ94" s="784"/>
      <c r="FRA94" s="784"/>
      <c r="FRB94" s="784"/>
      <c r="FRC94" s="784"/>
      <c r="FRD94" s="784"/>
      <c r="FRE94" s="784"/>
      <c r="FRF94" s="784"/>
      <c r="FRG94" s="784"/>
      <c r="FRH94" s="784"/>
      <c r="FRI94" s="784"/>
      <c r="FRJ94" s="784"/>
      <c r="FRK94" s="784"/>
      <c r="FRL94" s="784"/>
      <c r="FRM94" s="784"/>
      <c r="FRN94" s="784"/>
      <c r="FRO94" s="784"/>
      <c r="FRP94" s="784"/>
      <c r="FRQ94" s="784"/>
      <c r="FRR94" s="784"/>
      <c r="FRS94" s="784"/>
      <c r="FRT94" s="784"/>
      <c r="FRU94" s="784"/>
      <c r="FRV94" s="784"/>
      <c r="FRW94" s="784"/>
      <c r="FRX94" s="784"/>
      <c r="FRY94" s="784"/>
      <c r="FRZ94" s="784"/>
      <c r="FSA94" s="784"/>
      <c r="FSB94" s="784"/>
      <c r="FSC94" s="784"/>
      <c r="FSD94" s="784"/>
      <c r="FSE94" s="784"/>
      <c r="FSF94" s="784"/>
      <c r="FSG94" s="784"/>
      <c r="FSH94" s="784"/>
      <c r="FSI94" s="784"/>
      <c r="FSJ94" s="784"/>
      <c r="FSK94" s="784"/>
      <c r="FSL94" s="784"/>
      <c r="FSM94" s="784"/>
      <c r="FSN94" s="784"/>
      <c r="FSO94" s="784"/>
      <c r="FSP94" s="784"/>
      <c r="FSQ94" s="784"/>
      <c r="FSR94" s="784"/>
      <c r="FSS94" s="784"/>
      <c r="FST94" s="784"/>
      <c r="FSU94" s="784"/>
      <c r="FSV94" s="784"/>
      <c r="FSW94" s="784"/>
      <c r="FSX94" s="784"/>
      <c r="FSY94" s="784"/>
      <c r="FSZ94" s="784"/>
      <c r="FTA94" s="784"/>
      <c r="FTB94" s="784"/>
      <c r="FTC94" s="784"/>
      <c r="FTD94" s="784"/>
      <c r="FTE94" s="784"/>
      <c r="FTF94" s="784"/>
      <c r="FTG94" s="784"/>
      <c r="FTH94" s="784"/>
      <c r="FTI94" s="784"/>
      <c r="FTJ94" s="784"/>
      <c r="FTK94" s="784"/>
      <c r="FTL94" s="784"/>
      <c r="FTM94" s="784"/>
      <c r="FTN94" s="784"/>
      <c r="FTO94" s="784"/>
      <c r="FTP94" s="784"/>
      <c r="FTQ94" s="784"/>
      <c r="FTR94" s="784"/>
      <c r="FTS94" s="784"/>
      <c r="FTT94" s="784"/>
      <c r="FTU94" s="784"/>
      <c r="FTV94" s="784"/>
      <c r="FTW94" s="784"/>
      <c r="FTX94" s="784"/>
      <c r="FTY94" s="784"/>
      <c r="FTZ94" s="784"/>
      <c r="FUA94" s="784"/>
      <c r="FUB94" s="784"/>
      <c r="FUC94" s="784"/>
      <c r="FUD94" s="784"/>
      <c r="FUE94" s="784"/>
      <c r="FUF94" s="784"/>
      <c r="FUG94" s="784"/>
      <c r="FUH94" s="784"/>
      <c r="FUI94" s="784"/>
      <c r="FUJ94" s="784"/>
      <c r="FUK94" s="784"/>
      <c r="FUL94" s="784"/>
      <c r="FUM94" s="784"/>
      <c r="FUN94" s="784"/>
      <c r="FUO94" s="784"/>
      <c r="FUP94" s="784"/>
      <c r="FUQ94" s="784"/>
      <c r="FUR94" s="784"/>
      <c r="FUS94" s="784"/>
      <c r="FUT94" s="784"/>
      <c r="FUU94" s="784"/>
      <c r="FUV94" s="784"/>
      <c r="FUW94" s="784"/>
      <c r="FUX94" s="784"/>
      <c r="FUY94" s="784"/>
      <c r="FUZ94" s="784"/>
      <c r="FVA94" s="784"/>
      <c r="FVB94" s="784"/>
      <c r="FVC94" s="784"/>
      <c r="FVD94" s="784"/>
      <c r="FVE94" s="784"/>
      <c r="FVF94" s="784"/>
      <c r="FVG94" s="784"/>
      <c r="FVH94" s="784"/>
      <c r="FVI94" s="784"/>
      <c r="FVJ94" s="784"/>
      <c r="FVK94" s="784"/>
      <c r="FVL94" s="784"/>
      <c r="FVM94" s="784"/>
      <c r="FVN94" s="784"/>
      <c r="FVO94" s="784"/>
      <c r="FVP94" s="784"/>
      <c r="FVQ94" s="784"/>
      <c r="FVR94" s="784"/>
      <c r="FVS94" s="784"/>
      <c r="FVT94" s="784"/>
      <c r="FVU94" s="784"/>
      <c r="FVV94" s="784"/>
      <c r="FVW94" s="784"/>
      <c r="FVX94" s="784"/>
      <c r="FVY94" s="784"/>
      <c r="FVZ94" s="784"/>
      <c r="FWA94" s="784"/>
      <c r="FWB94" s="784"/>
      <c r="FWC94" s="784"/>
      <c r="FWD94" s="784"/>
      <c r="FWE94" s="784"/>
      <c r="FWF94" s="784"/>
      <c r="FWG94" s="784"/>
      <c r="FWH94" s="784"/>
      <c r="FWI94" s="784"/>
      <c r="FWJ94" s="784"/>
      <c r="FWK94" s="784"/>
      <c r="FWL94" s="784"/>
      <c r="FWM94" s="784"/>
      <c r="FWN94" s="784"/>
      <c r="FWO94" s="784"/>
      <c r="FWP94" s="784"/>
      <c r="FWQ94" s="784"/>
      <c r="FWR94" s="784"/>
      <c r="FWS94" s="784"/>
      <c r="FWT94" s="784"/>
      <c r="FWU94" s="784"/>
      <c r="FWV94" s="784"/>
      <c r="FWW94" s="784"/>
      <c r="FWX94" s="784"/>
      <c r="FWY94" s="784"/>
      <c r="FWZ94" s="784"/>
      <c r="FXA94" s="784"/>
      <c r="FXB94" s="784"/>
      <c r="FXC94" s="784"/>
      <c r="FXD94" s="784"/>
      <c r="FXE94" s="784"/>
      <c r="FXF94" s="784"/>
      <c r="FXG94" s="784"/>
      <c r="FXH94" s="784"/>
      <c r="FXI94" s="784"/>
      <c r="FXJ94" s="784"/>
      <c r="FXK94" s="784"/>
      <c r="FXL94" s="784"/>
      <c r="FXM94" s="784"/>
      <c r="FXN94" s="784"/>
      <c r="FXO94" s="784"/>
      <c r="FXP94" s="784"/>
      <c r="FXQ94" s="784"/>
      <c r="FXR94" s="784"/>
      <c r="FXS94" s="784"/>
      <c r="FXT94" s="784"/>
      <c r="FXU94" s="784"/>
      <c r="FXV94" s="784"/>
      <c r="FXW94" s="784"/>
      <c r="FXX94" s="784"/>
      <c r="FXY94" s="784"/>
      <c r="FXZ94" s="784"/>
      <c r="FYA94" s="784"/>
      <c r="FYB94" s="784"/>
      <c r="FYC94" s="784"/>
      <c r="FYD94" s="784"/>
      <c r="FYE94" s="784"/>
      <c r="FYF94" s="784"/>
      <c r="FYG94" s="784"/>
      <c r="FYH94" s="784"/>
      <c r="FYI94" s="784"/>
      <c r="FYJ94" s="784"/>
      <c r="FYK94" s="784"/>
      <c r="FYL94" s="784"/>
      <c r="FYM94" s="784"/>
      <c r="FYN94" s="784"/>
      <c r="FYO94" s="784"/>
      <c r="FYP94" s="784"/>
      <c r="FYQ94" s="784"/>
      <c r="FYR94" s="784"/>
      <c r="FYS94" s="784"/>
      <c r="FYT94" s="784"/>
      <c r="FYU94" s="784"/>
      <c r="FYV94" s="784"/>
      <c r="FYW94" s="784"/>
      <c r="FYX94" s="784"/>
      <c r="FYY94" s="784"/>
      <c r="FYZ94" s="784"/>
      <c r="FZA94" s="784"/>
      <c r="FZB94" s="784"/>
      <c r="FZC94" s="784"/>
      <c r="FZD94" s="784"/>
      <c r="FZE94" s="784"/>
      <c r="FZF94" s="784"/>
      <c r="FZG94" s="784"/>
      <c r="FZH94" s="784"/>
      <c r="FZI94" s="784"/>
      <c r="FZJ94" s="784"/>
      <c r="FZK94" s="784"/>
      <c r="FZL94" s="784"/>
      <c r="FZM94" s="784"/>
      <c r="FZN94" s="784"/>
      <c r="FZO94" s="784"/>
      <c r="FZP94" s="784"/>
      <c r="FZQ94" s="784"/>
      <c r="FZR94" s="784"/>
      <c r="FZS94" s="784"/>
      <c r="FZT94" s="784"/>
      <c r="FZU94" s="784"/>
      <c r="FZV94" s="784"/>
      <c r="FZW94" s="784"/>
      <c r="FZX94" s="784"/>
      <c r="FZY94" s="784"/>
      <c r="FZZ94" s="784"/>
      <c r="GAA94" s="784"/>
      <c r="GAB94" s="784"/>
      <c r="GAC94" s="784"/>
      <c r="GAD94" s="784"/>
      <c r="GAE94" s="784"/>
      <c r="GAF94" s="784"/>
      <c r="GAG94" s="784"/>
      <c r="GAH94" s="784"/>
      <c r="GAI94" s="784"/>
      <c r="GAJ94" s="784"/>
      <c r="GAK94" s="784"/>
      <c r="GAL94" s="784"/>
      <c r="GAM94" s="784"/>
      <c r="GAN94" s="784"/>
      <c r="GAO94" s="784"/>
      <c r="GAP94" s="784"/>
      <c r="GAQ94" s="784"/>
      <c r="GAR94" s="784"/>
      <c r="GAS94" s="784"/>
      <c r="GAT94" s="784"/>
      <c r="GAU94" s="784"/>
      <c r="GAV94" s="784"/>
      <c r="GAW94" s="784"/>
      <c r="GAX94" s="784"/>
      <c r="GAY94" s="784"/>
      <c r="GAZ94" s="784"/>
      <c r="GBA94" s="784"/>
      <c r="GBB94" s="784"/>
      <c r="GBC94" s="784"/>
      <c r="GBD94" s="784"/>
      <c r="GBE94" s="784"/>
      <c r="GBF94" s="784"/>
      <c r="GBG94" s="784"/>
      <c r="GBH94" s="784"/>
      <c r="GBI94" s="784"/>
      <c r="GBJ94" s="784"/>
      <c r="GBK94" s="784"/>
      <c r="GBL94" s="784"/>
      <c r="GBM94" s="784"/>
      <c r="GBN94" s="784"/>
      <c r="GBO94" s="784"/>
      <c r="GBP94" s="784"/>
      <c r="GBQ94" s="784"/>
      <c r="GBR94" s="784"/>
      <c r="GBS94" s="784"/>
      <c r="GBT94" s="784"/>
      <c r="GBU94" s="784"/>
      <c r="GBV94" s="784"/>
      <c r="GBW94" s="784"/>
      <c r="GBX94" s="784"/>
      <c r="GBY94" s="784"/>
      <c r="GBZ94" s="784"/>
      <c r="GCA94" s="784"/>
      <c r="GCB94" s="784"/>
      <c r="GCC94" s="784"/>
      <c r="GCD94" s="784"/>
      <c r="GCE94" s="784"/>
      <c r="GCF94" s="784"/>
      <c r="GCG94" s="784"/>
      <c r="GCH94" s="784"/>
      <c r="GCI94" s="784"/>
      <c r="GCJ94" s="784"/>
      <c r="GCK94" s="784"/>
      <c r="GCL94" s="784"/>
      <c r="GCM94" s="784"/>
      <c r="GCN94" s="784"/>
      <c r="GCO94" s="784"/>
      <c r="GCP94" s="784"/>
      <c r="GCQ94" s="784"/>
      <c r="GCR94" s="784"/>
      <c r="GCS94" s="784"/>
      <c r="GCT94" s="784"/>
      <c r="GCU94" s="784"/>
      <c r="GCV94" s="784"/>
      <c r="GCW94" s="784"/>
      <c r="GCX94" s="784"/>
      <c r="GCY94" s="784"/>
      <c r="GCZ94" s="784"/>
      <c r="GDA94" s="784"/>
      <c r="GDB94" s="784"/>
      <c r="GDC94" s="784"/>
      <c r="GDD94" s="784"/>
      <c r="GDE94" s="784"/>
      <c r="GDF94" s="784"/>
      <c r="GDG94" s="784"/>
      <c r="GDH94" s="784"/>
      <c r="GDI94" s="784"/>
      <c r="GDJ94" s="784"/>
      <c r="GDK94" s="784"/>
      <c r="GDL94" s="784"/>
      <c r="GDM94" s="784"/>
      <c r="GDN94" s="784"/>
      <c r="GDO94" s="784"/>
      <c r="GDP94" s="784"/>
      <c r="GDQ94" s="784"/>
      <c r="GDR94" s="784"/>
      <c r="GDS94" s="784"/>
      <c r="GDT94" s="784"/>
      <c r="GDU94" s="784"/>
      <c r="GDV94" s="784"/>
      <c r="GDW94" s="784"/>
      <c r="GDX94" s="784"/>
      <c r="GDY94" s="784"/>
      <c r="GDZ94" s="784"/>
      <c r="GEA94" s="784"/>
      <c r="GEB94" s="784"/>
      <c r="GEC94" s="784"/>
      <c r="GED94" s="784"/>
      <c r="GEE94" s="784"/>
      <c r="GEF94" s="784"/>
      <c r="GEG94" s="784"/>
      <c r="GEH94" s="784"/>
      <c r="GEI94" s="784"/>
      <c r="GEJ94" s="784"/>
      <c r="GEK94" s="784"/>
      <c r="GEL94" s="784"/>
      <c r="GEM94" s="784"/>
      <c r="GEN94" s="784"/>
      <c r="GEO94" s="784"/>
      <c r="GEP94" s="784"/>
      <c r="GEQ94" s="784"/>
      <c r="GER94" s="784"/>
      <c r="GES94" s="784"/>
      <c r="GET94" s="784"/>
      <c r="GEU94" s="784"/>
      <c r="GEV94" s="784"/>
      <c r="GEW94" s="784"/>
      <c r="GEX94" s="784"/>
      <c r="GEY94" s="784"/>
      <c r="GEZ94" s="784"/>
      <c r="GFA94" s="784"/>
      <c r="GFB94" s="784"/>
      <c r="GFC94" s="784"/>
      <c r="GFD94" s="784"/>
      <c r="GFE94" s="784"/>
      <c r="GFF94" s="784"/>
      <c r="GFG94" s="784"/>
      <c r="GFH94" s="784"/>
      <c r="GFI94" s="784"/>
      <c r="GFJ94" s="784"/>
      <c r="GFK94" s="784"/>
      <c r="GFL94" s="784"/>
      <c r="GFM94" s="784"/>
      <c r="GFN94" s="784"/>
      <c r="GFO94" s="784"/>
      <c r="GFP94" s="784"/>
      <c r="GFQ94" s="784"/>
      <c r="GFR94" s="784"/>
      <c r="GFS94" s="784"/>
      <c r="GFT94" s="784"/>
      <c r="GFU94" s="784"/>
      <c r="GFV94" s="784"/>
      <c r="GFW94" s="784"/>
      <c r="GFX94" s="784"/>
      <c r="GFY94" s="784"/>
      <c r="GFZ94" s="784"/>
      <c r="GGA94" s="784"/>
      <c r="GGB94" s="784"/>
      <c r="GGC94" s="784"/>
      <c r="GGD94" s="784"/>
      <c r="GGE94" s="784"/>
      <c r="GGF94" s="784"/>
      <c r="GGG94" s="784"/>
      <c r="GGH94" s="784"/>
      <c r="GGI94" s="784"/>
      <c r="GGJ94" s="784"/>
      <c r="GGK94" s="784"/>
      <c r="GGL94" s="784"/>
      <c r="GGM94" s="784"/>
      <c r="GGN94" s="784"/>
      <c r="GGO94" s="784"/>
      <c r="GGP94" s="784"/>
      <c r="GGQ94" s="784"/>
      <c r="GGR94" s="784"/>
      <c r="GGS94" s="784"/>
      <c r="GGT94" s="784"/>
      <c r="GGU94" s="784"/>
      <c r="GGV94" s="784"/>
      <c r="GGW94" s="784"/>
      <c r="GGX94" s="784"/>
      <c r="GGY94" s="784"/>
      <c r="GGZ94" s="784"/>
      <c r="GHA94" s="784"/>
      <c r="GHB94" s="784"/>
      <c r="GHC94" s="784"/>
      <c r="GHD94" s="784"/>
      <c r="GHE94" s="784"/>
      <c r="GHF94" s="784"/>
      <c r="GHG94" s="784"/>
      <c r="GHH94" s="784"/>
      <c r="GHI94" s="784"/>
      <c r="GHJ94" s="784"/>
      <c r="GHK94" s="784"/>
      <c r="GHL94" s="784"/>
      <c r="GHM94" s="784"/>
      <c r="GHN94" s="784"/>
      <c r="GHO94" s="784"/>
      <c r="GHP94" s="784"/>
      <c r="GHQ94" s="784"/>
      <c r="GHR94" s="784"/>
      <c r="GHS94" s="784"/>
      <c r="GHT94" s="784"/>
      <c r="GHU94" s="784"/>
      <c r="GHV94" s="784"/>
      <c r="GHW94" s="784"/>
      <c r="GHX94" s="784"/>
      <c r="GHY94" s="784"/>
      <c r="GHZ94" s="784"/>
      <c r="GIA94" s="784"/>
      <c r="GIB94" s="784"/>
      <c r="GIC94" s="784"/>
      <c r="GID94" s="784"/>
      <c r="GIE94" s="784"/>
      <c r="GIF94" s="784"/>
      <c r="GIG94" s="784"/>
      <c r="GIH94" s="784"/>
      <c r="GII94" s="784"/>
      <c r="GIJ94" s="784"/>
      <c r="GIK94" s="784"/>
      <c r="GIL94" s="784"/>
      <c r="GIM94" s="784"/>
      <c r="GIN94" s="784"/>
      <c r="GIO94" s="784"/>
      <c r="GIP94" s="784"/>
      <c r="GIQ94" s="784"/>
      <c r="GIR94" s="784"/>
      <c r="GIS94" s="784"/>
      <c r="GIT94" s="784"/>
      <c r="GIU94" s="784"/>
      <c r="GIV94" s="784"/>
      <c r="GIW94" s="784"/>
      <c r="GIX94" s="784"/>
      <c r="GIY94" s="784"/>
      <c r="GIZ94" s="784"/>
      <c r="GJA94" s="784"/>
      <c r="GJB94" s="784"/>
      <c r="GJC94" s="784"/>
      <c r="GJD94" s="784"/>
      <c r="GJE94" s="784"/>
      <c r="GJF94" s="784"/>
      <c r="GJG94" s="784"/>
      <c r="GJH94" s="784"/>
      <c r="GJI94" s="784"/>
      <c r="GJJ94" s="784"/>
      <c r="GJK94" s="784"/>
      <c r="GJL94" s="784"/>
      <c r="GJM94" s="784"/>
      <c r="GJN94" s="784"/>
      <c r="GJO94" s="784"/>
      <c r="GJP94" s="784"/>
      <c r="GJQ94" s="784"/>
      <c r="GJR94" s="784"/>
      <c r="GJS94" s="784"/>
      <c r="GJT94" s="784"/>
      <c r="GJU94" s="784"/>
      <c r="GJV94" s="784"/>
      <c r="GJW94" s="784"/>
      <c r="GJX94" s="784"/>
      <c r="GJY94" s="784"/>
      <c r="GJZ94" s="784"/>
      <c r="GKA94" s="784"/>
      <c r="GKB94" s="784"/>
      <c r="GKC94" s="784"/>
      <c r="GKD94" s="784"/>
      <c r="GKE94" s="784"/>
      <c r="GKF94" s="784"/>
      <c r="GKG94" s="784"/>
      <c r="GKH94" s="784"/>
      <c r="GKI94" s="784"/>
      <c r="GKJ94" s="784"/>
      <c r="GKK94" s="784"/>
      <c r="GKL94" s="784"/>
      <c r="GKM94" s="784"/>
      <c r="GKN94" s="784"/>
      <c r="GKO94" s="784"/>
      <c r="GKP94" s="784"/>
      <c r="GKQ94" s="784"/>
      <c r="GKR94" s="784"/>
      <c r="GKS94" s="784"/>
      <c r="GKT94" s="784"/>
      <c r="GKU94" s="784"/>
      <c r="GKV94" s="784"/>
      <c r="GKW94" s="784"/>
      <c r="GKX94" s="784"/>
      <c r="GKY94" s="784"/>
      <c r="GKZ94" s="784"/>
      <c r="GLA94" s="784"/>
      <c r="GLB94" s="784"/>
      <c r="GLC94" s="784"/>
      <c r="GLD94" s="784"/>
      <c r="GLE94" s="784"/>
      <c r="GLF94" s="784"/>
      <c r="GLG94" s="784"/>
      <c r="GLH94" s="784"/>
      <c r="GLI94" s="784"/>
      <c r="GLJ94" s="784"/>
      <c r="GLK94" s="784"/>
      <c r="GLL94" s="784"/>
      <c r="GLM94" s="784"/>
      <c r="GLN94" s="784"/>
      <c r="GLO94" s="784"/>
      <c r="GLP94" s="784"/>
      <c r="GLQ94" s="784"/>
      <c r="GLR94" s="784"/>
      <c r="GLS94" s="784"/>
      <c r="GLT94" s="784"/>
      <c r="GLU94" s="784"/>
      <c r="GLV94" s="784"/>
      <c r="GLW94" s="784"/>
      <c r="GLX94" s="784"/>
      <c r="GLY94" s="784"/>
      <c r="GLZ94" s="784"/>
      <c r="GMA94" s="784"/>
      <c r="GMB94" s="784"/>
      <c r="GMC94" s="784"/>
      <c r="GMD94" s="784"/>
      <c r="GME94" s="784"/>
      <c r="GMF94" s="784"/>
      <c r="GMG94" s="784"/>
      <c r="GMH94" s="784"/>
      <c r="GMI94" s="784"/>
      <c r="GMJ94" s="784"/>
      <c r="GMK94" s="784"/>
      <c r="GML94" s="784"/>
      <c r="GMM94" s="784"/>
      <c r="GMN94" s="784"/>
      <c r="GMO94" s="784"/>
      <c r="GMP94" s="784"/>
      <c r="GMQ94" s="784"/>
      <c r="GMR94" s="784"/>
      <c r="GMS94" s="784"/>
      <c r="GMT94" s="784"/>
      <c r="GMU94" s="784"/>
      <c r="GMV94" s="784"/>
      <c r="GMW94" s="784"/>
      <c r="GMX94" s="784"/>
      <c r="GMY94" s="784"/>
      <c r="GMZ94" s="784"/>
      <c r="GNA94" s="784"/>
      <c r="GNB94" s="784"/>
      <c r="GNC94" s="784"/>
      <c r="GND94" s="784"/>
      <c r="GNE94" s="784"/>
      <c r="GNF94" s="784"/>
      <c r="GNG94" s="784"/>
      <c r="GNH94" s="784"/>
      <c r="GNI94" s="784"/>
      <c r="GNJ94" s="784"/>
      <c r="GNK94" s="784"/>
      <c r="GNL94" s="784"/>
      <c r="GNM94" s="784"/>
      <c r="GNN94" s="784"/>
      <c r="GNO94" s="784"/>
      <c r="GNP94" s="784"/>
      <c r="GNQ94" s="784"/>
      <c r="GNR94" s="784"/>
      <c r="GNS94" s="784"/>
      <c r="GNT94" s="784"/>
      <c r="GNU94" s="784"/>
      <c r="GNV94" s="784"/>
      <c r="GNW94" s="784"/>
      <c r="GNX94" s="784"/>
      <c r="GNY94" s="784"/>
      <c r="GNZ94" s="784"/>
      <c r="GOA94" s="784"/>
      <c r="GOB94" s="784"/>
      <c r="GOC94" s="784"/>
      <c r="GOD94" s="784"/>
      <c r="GOE94" s="784"/>
      <c r="GOF94" s="784"/>
      <c r="GOG94" s="784"/>
      <c r="GOH94" s="784"/>
      <c r="GOI94" s="784"/>
      <c r="GOJ94" s="784"/>
      <c r="GOK94" s="784"/>
      <c r="GOL94" s="784"/>
      <c r="GOM94" s="784"/>
      <c r="GON94" s="784"/>
      <c r="GOO94" s="784"/>
      <c r="GOP94" s="784"/>
      <c r="GOQ94" s="784"/>
      <c r="GOR94" s="784"/>
      <c r="GOS94" s="784"/>
      <c r="GOT94" s="784"/>
      <c r="GOU94" s="784"/>
      <c r="GOV94" s="784"/>
      <c r="GOW94" s="784"/>
      <c r="GOX94" s="784"/>
      <c r="GOY94" s="784"/>
      <c r="GOZ94" s="784"/>
      <c r="GPA94" s="784"/>
      <c r="GPB94" s="784"/>
      <c r="GPC94" s="784"/>
      <c r="GPD94" s="784"/>
      <c r="GPE94" s="784"/>
      <c r="GPF94" s="784"/>
      <c r="GPG94" s="784"/>
      <c r="GPH94" s="784"/>
      <c r="GPI94" s="784"/>
      <c r="GPJ94" s="784"/>
      <c r="GPK94" s="784"/>
      <c r="GPL94" s="784"/>
      <c r="GPM94" s="784"/>
      <c r="GPN94" s="784"/>
      <c r="GPO94" s="784"/>
      <c r="GPP94" s="784"/>
      <c r="GPQ94" s="784"/>
      <c r="GPR94" s="784"/>
      <c r="GPS94" s="784"/>
      <c r="GPT94" s="784"/>
      <c r="GPU94" s="784"/>
      <c r="GPV94" s="784"/>
      <c r="GPW94" s="784"/>
      <c r="GPX94" s="784"/>
      <c r="GPY94" s="784"/>
      <c r="GPZ94" s="784"/>
      <c r="GQA94" s="784"/>
      <c r="GQB94" s="784"/>
      <c r="GQC94" s="784"/>
      <c r="GQD94" s="784"/>
      <c r="GQE94" s="784"/>
      <c r="GQF94" s="784"/>
      <c r="GQG94" s="784"/>
      <c r="GQH94" s="784"/>
      <c r="GQI94" s="784"/>
      <c r="GQJ94" s="784"/>
      <c r="GQK94" s="784"/>
      <c r="GQL94" s="784"/>
      <c r="GQM94" s="784"/>
      <c r="GQN94" s="784"/>
      <c r="GQO94" s="784"/>
      <c r="GQP94" s="784"/>
      <c r="GQQ94" s="784"/>
      <c r="GQR94" s="784"/>
      <c r="GQS94" s="784"/>
      <c r="GQT94" s="784"/>
      <c r="GQU94" s="784"/>
      <c r="GQV94" s="784"/>
      <c r="GQW94" s="784"/>
      <c r="GQX94" s="784"/>
      <c r="GQY94" s="784"/>
      <c r="GQZ94" s="784"/>
      <c r="GRA94" s="784"/>
      <c r="GRB94" s="784"/>
      <c r="GRC94" s="784"/>
      <c r="GRD94" s="784"/>
      <c r="GRE94" s="784"/>
      <c r="GRF94" s="784"/>
      <c r="GRG94" s="784"/>
      <c r="GRH94" s="784"/>
      <c r="GRI94" s="784"/>
      <c r="GRJ94" s="784"/>
      <c r="GRK94" s="784"/>
      <c r="GRL94" s="784"/>
      <c r="GRM94" s="784"/>
      <c r="GRN94" s="784"/>
      <c r="GRO94" s="784"/>
      <c r="GRP94" s="784"/>
      <c r="GRQ94" s="784"/>
      <c r="GRR94" s="784"/>
      <c r="GRS94" s="784"/>
      <c r="GRT94" s="784"/>
      <c r="GRU94" s="784"/>
      <c r="GRV94" s="784"/>
      <c r="GRW94" s="784"/>
      <c r="GRX94" s="784"/>
      <c r="GRY94" s="784"/>
      <c r="GRZ94" s="784"/>
      <c r="GSA94" s="784"/>
      <c r="GSB94" s="784"/>
      <c r="GSC94" s="784"/>
      <c r="GSD94" s="784"/>
      <c r="GSE94" s="784"/>
      <c r="GSF94" s="784"/>
      <c r="GSG94" s="784"/>
      <c r="GSH94" s="784"/>
      <c r="GSI94" s="784"/>
      <c r="GSJ94" s="784"/>
      <c r="GSK94" s="784"/>
      <c r="GSL94" s="784"/>
      <c r="GSM94" s="784"/>
      <c r="GSN94" s="784"/>
      <c r="GSO94" s="784"/>
      <c r="GSP94" s="784"/>
      <c r="GSQ94" s="784"/>
      <c r="GSR94" s="784"/>
      <c r="GSS94" s="784"/>
      <c r="GST94" s="784"/>
      <c r="GSU94" s="784"/>
      <c r="GSV94" s="784"/>
      <c r="GSW94" s="784"/>
      <c r="GSX94" s="784"/>
      <c r="GSY94" s="784"/>
      <c r="GSZ94" s="784"/>
      <c r="GTA94" s="784"/>
      <c r="GTB94" s="784"/>
      <c r="GTC94" s="784"/>
      <c r="GTD94" s="784"/>
      <c r="GTE94" s="784"/>
      <c r="GTF94" s="784"/>
      <c r="GTG94" s="784"/>
      <c r="GTH94" s="784"/>
      <c r="GTI94" s="784"/>
      <c r="GTJ94" s="784"/>
      <c r="GTK94" s="784"/>
      <c r="GTL94" s="784"/>
      <c r="GTM94" s="784"/>
      <c r="GTN94" s="784"/>
      <c r="GTO94" s="784"/>
      <c r="GTP94" s="784"/>
      <c r="GTQ94" s="784"/>
      <c r="GTR94" s="784"/>
      <c r="GTS94" s="784"/>
      <c r="GTT94" s="784"/>
      <c r="GTU94" s="784"/>
      <c r="GTV94" s="784"/>
      <c r="GTW94" s="784"/>
      <c r="GTX94" s="784"/>
      <c r="GTY94" s="784"/>
      <c r="GTZ94" s="784"/>
      <c r="GUA94" s="784"/>
      <c r="GUB94" s="784"/>
      <c r="GUC94" s="784"/>
      <c r="GUD94" s="784"/>
      <c r="GUE94" s="784"/>
      <c r="GUF94" s="784"/>
      <c r="GUG94" s="784"/>
      <c r="GUH94" s="784"/>
      <c r="GUI94" s="784"/>
      <c r="GUJ94" s="784"/>
      <c r="GUK94" s="784"/>
      <c r="GUL94" s="784"/>
      <c r="GUM94" s="784"/>
      <c r="GUN94" s="784"/>
      <c r="GUO94" s="784"/>
      <c r="GUP94" s="784"/>
      <c r="GUQ94" s="784"/>
      <c r="GUR94" s="784"/>
      <c r="GUS94" s="784"/>
      <c r="GUT94" s="784"/>
      <c r="GUU94" s="784"/>
      <c r="GUV94" s="784"/>
      <c r="GUW94" s="784"/>
      <c r="GUX94" s="784"/>
      <c r="GUY94" s="784"/>
      <c r="GUZ94" s="784"/>
      <c r="GVA94" s="784"/>
      <c r="GVB94" s="784"/>
      <c r="GVC94" s="784"/>
      <c r="GVD94" s="784"/>
      <c r="GVE94" s="784"/>
      <c r="GVF94" s="784"/>
      <c r="GVG94" s="784"/>
      <c r="GVH94" s="784"/>
      <c r="GVI94" s="784"/>
      <c r="GVJ94" s="784"/>
      <c r="GVK94" s="784"/>
      <c r="GVL94" s="784"/>
      <c r="GVM94" s="784"/>
      <c r="GVN94" s="784"/>
      <c r="GVO94" s="784"/>
      <c r="GVP94" s="784"/>
      <c r="GVQ94" s="784"/>
      <c r="GVR94" s="784"/>
      <c r="GVS94" s="784"/>
      <c r="GVT94" s="784"/>
      <c r="GVU94" s="784"/>
      <c r="GVV94" s="784"/>
      <c r="GVW94" s="784"/>
      <c r="GVX94" s="784"/>
      <c r="GVY94" s="784"/>
      <c r="GVZ94" s="784"/>
      <c r="GWA94" s="784"/>
      <c r="GWB94" s="784"/>
      <c r="GWC94" s="784"/>
      <c r="GWD94" s="784"/>
      <c r="GWE94" s="784"/>
      <c r="GWF94" s="784"/>
      <c r="GWG94" s="784"/>
      <c r="GWH94" s="784"/>
      <c r="GWI94" s="784"/>
      <c r="GWJ94" s="784"/>
      <c r="GWK94" s="784"/>
      <c r="GWL94" s="784"/>
      <c r="GWM94" s="784"/>
      <c r="GWN94" s="784"/>
      <c r="GWO94" s="784"/>
      <c r="GWP94" s="784"/>
      <c r="GWQ94" s="784"/>
      <c r="GWR94" s="784"/>
      <c r="GWS94" s="784"/>
      <c r="GWT94" s="784"/>
      <c r="GWU94" s="784"/>
      <c r="GWV94" s="784"/>
      <c r="GWW94" s="784"/>
      <c r="GWX94" s="784"/>
      <c r="GWY94" s="784"/>
      <c r="GWZ94" s="784"/>
      <c r="GXA94" s="784"/>
      <c r="GXB94" s="784"/>
      <c r="GXC94" s="784"/>
      <c r="GXD94" s="784"/>
      <c r="GXE94" s="784"/>
      <c r="GXF94" s="784"/>
      <c r="GXG94" s="784"/>
      <c r="GXH94" s="784"/>
      <c r="GXI94" s="784"/>
      <c r="GXJ94" s="784"/>
      <c r="GXK94" s="784"/>
      <c r="GXL94" s="784"/>
      <c r="GXM94" s="784"/>
      <c r="GXN94" s="784"/>
      <c r="GXO94" s="784"/>
      <c r="GXP94" s="784"/>
      <c r="GXQ94" s="784"/>
      <c r="GXR94" s="784"/>
      <c r="GXS94" s="784"/>
      <c r="GXT94" s="784"/>
      <c r="GXU94" s="784"/>
      <c r="GXV94" s="784"/>
      <c r="GXW94" s="784"/>
      <c r="GXX94" s="784"/>
      <c r="GXY94" s="784"/>
      <c r="GXZ94" s="784"/>
      <c r="GYA94" s="784"/>
      <c r="GYB94" s="784"/>
      <c r="GYC94" s="784"/>
      <c r="GYD94" s="784"/>
      <c r="GYE94" s="784"/>
      <c r="GYF94" s="784"/>
      <c r="GYG94" s="784"/>
      <c r="GYH94" s="784"/>
      <c r="GYI94" s="784"/>
      <c r="GYJ94" s="784"/>
      <c r="GYK94" s="784"/>
      <c r="GYL94" s="784"/>
      <c r="GYM94" s="784"/>
      <c r="GYN94" s="784"/>
      <c r="GYO94" s="784"/>
      <c r="GYP94" s="784"/>
      <c r="GYQ94" s="784"/>
      <c r="GYR94" s="784"/>
      <c r="GYS94" s="784"/>
      <c r="GYT94" s="784"/>
      <c r="GYU94" s="784"/>
      <c r="GYV94" s="784"/>
      <c r="GYW94" s="784"/>
      <c r="GYX94" s="784"/>
      <c r="GYY94" s="784"/>
      <c r="GYZ94" s="784"/>
      <c r="GZA94" s="784"/>
      <c r="GZB94" s="784"/>
      <c r="GZC94" s="784"/>
      <c r="GZD94" s="784"/>
      <c r="GZE94" s="784"/>
      <c r="GZF94" s="784"/>
      <c r="GZG94" s="784"/>
      <c r="GZH94" s="784"/>
      <c r="GZI94" s="784"/>
      <c r="GZJ94" s="784"/>
      <c r="GZK94" s="784"/>
      <c r="GZL94" s="784"/>
      <c r="GZM94" s="784"/>
      <c r="GZN94" s="784"/>
      <c r="GZO94" s="784"/>
      <c r="GZP94" s="784"/>
      <c r="GZQ94" s="784"/>
      <c r="GZR94" s="784"/>
      <c r="GZS94" s="784"/>
      <c r="GZT94" s="784"/>
      <c r="GZU94" s="784"/>
      <c r="GZV94" s="784"/>
      <c r="GZW94" s="784"/>
      <c r="GZX94" s="784"/>
      <c r="GZY94" s="784"/>
      <c r="GZZ94" s="784"/>
      <c r="HAA94" s="784"/>
      <c r="HAB94" s="784"/>
      <c r="HAC94" s="784"/>
      <c r="HAD94" s="784"/>
      <c r="HAE94" s="784"/>
      <c r="HAF94" s="784"/>
      <c r="HAG94" s="784"/>
      <c r="HAH94" s="784"/>
      <c r="HAI94" s="784"/>
      <c r="HAJ94" s="784"/>
      <c r="HAK94" s="784"/>
      <c r="HAL94" s="784"/>
      <c r="HAM94" s="784"/>
      <c r="HAN94" s="784"/>
      <c r="HAO94" s="784"/>
      <c r="HAP94" s="784"/>
      <c r="HAQ94" s="784"/>
      <c r="HAR94" s="784"/>
      <c r="HAS94" s="784"/>
      <c r="HAT94" s="784"/>
      <c r="HAU94" s="784"/>
      <c r="HAV94" s="784"/>
      <c r="HAW94" s="784"/>
      <c r="HAX94" s="784"/>
      <c r="HAY94" s="784"/>
      <c r="HAZ94" s="784"/>
      <c r="HBA94" s="784"/>
      <c r="HBB94" s="784"/>
      <c r="HBC94" s="784"/>
      <c r="HBD94" s="784"/>
      <c r="HBE94" s="784"/>
      <c r="HBF94" s="784"/>
      <c r="HBG94" s="784"/>
      <c r="HBH94" s="784"/>
      <c r="HBI94" s="784"/>
      <c r="HBJ94" s="784"/>
      <c r="HBK94" s="784"/>
      <c r="HBL94" s="784"/>
      <c r="HBM94" s="784"/>
      <c r="HBN94" s="784"/>
      <c r="HBO94" s="784"/>
      <c r="HBP94" s="784"/>
      <c r="HBQ94" s="784"/>
      <c r="HBR94" s="784"/>
      <c r="HBS94" s="784"/>
      <c r="HBT94" s="784"/>
      <c r="HBU94" s="784"/>
      <c r="HBV94" s="784"/>
      <c r="HBW94" s="784"/>
      <c r="HBX94" s="784"/>
      <c r="HBY94" s="784"/>
      <c r="HBZ94" s="784"/>
      <c r="HCA94" s="784"/>
      <c r="HCB94" s="784"/>
      <c r="HCC94" s="784"/>
      <c r="HCD94" s="784"/>
      <c r="HCE94" s="784"/>
      <c r="HCF94" s="784"/>
      <c r="HCG94" s="784"/>
      <c r="HCH94" s="784"/>
      <c r="HCI94" s="784"/>
      <c r="HCJ94" s="784"/>
      <c r="HCK94" s="784"/>
      <c r="HCL94" s="784"/>
      <c r="HCM94" s="784"/>
      <c r="HCN94" s="784"/>
      <c r="HCO94" s="784"/>
      <c r="HCP94" s="784"/>
      <c r="HCQ94" s="784"/>
      <c r="HCR94" s="784"/>
      <c r="HCS94" s="784"/>
      <c r="HCT94" s="784"/>
      <c r="HCU94" s="784"/>
      <c r="HCV94" s="784"/>
      <c r="HCW94" s="784"/>
      <c r="HCX94" s="784"/>
      <c r="HCY94" s="784"/>
      <c r="HCZ94" s="784"/>
      <c r="HDA94" s="784"/>
      <c r="HDB94" s="784"/>
      <c r="HDC94" s="784"/>
      <c r="HDD94" s="784"/>
      <c r="HDE94" s="784"/>
      <c r="HDF94" s="784"/>
      <c r="HDG94" s="784"/>
      <c r="HDH94" s="784"/>
      <c r="HDI94" s="784"/>
      <c r="HDJ94" s="784"/>
      <c r="HDK94" s="784"/>
      <c r="HDL94" s="784"/>
      <c r="HDM94" s="784"/>
      <c r="HDN94" s="784"/>
      <c r="HDO94" s="784"/>
      <c r="HDP94" s="784"/>
      <c r="HDQ94" s="784"/>
      <c r="HDR94" s="784"/>
      <c r="HDS94" s="784"/>
      <c r="HDT94" s="784"/>
      <c r="HDU94" s="784"/>
      <c r="HDV94" s="784"/>
      <c r="HDW94" s="784"/>
      <c r="HDX94" s="784"/>
      <c r="HDY94" s="784"/>
      <c r="HDZ94" s="784"/>
      <c r="HEA94" s="784"/>
      <c r="HEB94" s="784"/>
      <c r="HEC94" s="784"/>
      <c r="HED94" s="784"/>
      <c r="HEE94" s="784"/>
      <c r="HEF94" s="784"/>
      <c r="HEG94" s="784"/>
      <c r="HEH94" s="784"/>
      <c r="HEI94" s="784"/>
      <c r="HEJ94" s="784"/>
      <c r="HEK94" s="784"/>
      <c r="HEL94" s="784"/>
      <c r="HEM94" s="784"/>
      <c r="HEN94" s="784"/>
      <c r="HEO94" s="784"/>
      <c r="HEP94" s="784"/>
      <c r="HEQ94" s="784"/>
      <c r="HER94" s="784"/>
      <c r="HES94" s="784"/>
      <c r="HET94" s="784"/>
      <c r="HEU94" s="784"/>
      <c r="HEV94" s="784"/>
      <c r="HEW94" s="784"/>
      <c r="HEX94" s="784"/>
      <c r="HEY94" s="784"/>
      <c r="HEZ94" s="784"/>
      <c r="HFA94" s="784"/>
      <c r="HFB94" s="784"/>
      <c r="HFC94" s="784"/>
      <c r="HFD94" s="784"/>
      <c r="HFE94" s="784"/>
      <c r="HFF94" s="784"/>
      <c r="HFG94" s="784"/>
      <c r="HFH94" s="784"/>
      <c r="HFI94" s="784"/>
      <c r="HFJ94" s="784"/>
      <c r="HFK94" s="784"/>
      <c r="HFL94" s="784"/>
      <c r="HFM94" s="784"/>
      <c r="HFN94" s="784"/>
      <c r="HFO94" s="784"/>
      <c r="HFP94" s="784"/>
      <c r="HFQ94" s="784"/>
      <c r="HFR94" s="784"/>
      <c r="HFS94" s="784"/>
      <c r="HFT94" s="784"/>
      <c r="HFU94" s="784"/>
      <c r="HFV94" s="784"/>
      <c r="HFW94" s="784"/>
      <c r="HFX94" s="784"/>
      <c r="HFY94" s="784"/>
      <c r="HFZ94" s="784"/>
      <c r="HGA94" s="784"/>
      <c r="HGB94" s="784"/>
      <c r="HGC94" s="784"/>
      <c r="HGD94" s="784"/>
      <c r="HGE94" s="784"/>
      <c r="HGF94" s="784"/>
      <c r="HGG94" s="784"/>
      <c r="HGH94" s="784"/>
      <c r="HGI94" s="784"/>
      <c r="HGJ94" s="784"/>
      <c r="HGK94" s="784"/>
      <c r="HGL94" s="784"/>
      <c r="HGM94" s="784"/>
      <c r="HGN94" s="784"/>
      <c r="HGO94" s="784"/>
      <c r="HGP94" s="784"/>
      <c r="HGQ94" s="784"/>
      <c r="HGR94" s="784"/>
      <c r="HGS94" s="784"/>
      <c r="HGT94" s="784"/>
      <c r="HGU94" s="784"/>
      <c r="HGV94" s="784"/>
      <c r="HGW94" s="784"/>
      <c r="HGX94" s="784"/>
      <c r="HGY94" s="784"/>
      <c r="HGZ94" s="784"/>
      <c r="HHA94" s="784"/>
      <c r="HHB94" s="784"/>
      <c r="HHC94" s="784"/>
      <c r="HHD94" s="784"/>
      <c r="HHE94" s="784"/>
      <c r="HHF94" s="784"/>
      <c r="HHG94" s="784"/>
      <c r="HHH94" s="784"/>
      <c r="HHI94" s="784"/>
      <c r="HHJ94" s="784"/>
      <c r="HHK94" s="784"/>
      <c r="HHL94" s="784"/>
      <c r="HHM94" s="784"/>
      <c r="HHN94" s="784"/>
      <c r="HHO94" s="784"/>
      <c r="HHP94" s="784"/>
      <c r="HHQ94" s="784"/>
      <c r="HHR94" s="784"/>
      <c r="HHS94" s="784"/>
      <c r="HHT94" s="784"/>
      <c r="HHU94" s="784"/>
      <c r="HHV94" s="784"/>
      <c r="HHW94" s="784"/>
      <c r="HHX94" s="784"/>
      <c r="HHY94" s="784"/>
      <c r="HHZ94" s="784"/>
      <c r="HIA94" s="784"/>
      <c r="HIB94" s="784"/>
      <c r="HIC94" s="784"/>
      <c r="HID94" s="784"/>
      <c r="HIE94" s="784"/>
      <c r="HIF94" s="784"/>
      <c r="HIG94" s="784"/>
      <c r="HIH94" s="784"/>
      <c r="HII94" s="784"/>
      <c r="HIJ94" s="784"/>
      <c r="HIK94" s="784"/>
      <c r="HIL94" s="784"/>
      <c r="HIM94" s="784"/>
      <c r="HIN94" s="784"/>
      <c r="HIO94" s="784"/>
      <c r="HIP94" s="784"/>
      <c r="HIQ94" s="784"/>
      <c r="HIR94" s="784"/>
      <c r="HIS94" s="784"/>
      <c r="HIT94" s="784"/>
      <c r="HIU94" s="784"/>
      <c r="HIV94" s="784"/>
      <c r="HIW94" s="784"/>
      <c r="HIX94" s="784"/>
      <c r="HIY94" s="784"/>
      <c r="HIZ94" s="784"/>
      <c r="HJA94" s="784"/>
      <c r="HJB94" s="784"/>
      <c r="HJC94" s="784"/>
      <c r="HJD94" s="784"/>
      <c r="HJE94" s="784"/>
      <c r="HJF94" s="784"/>
      <c r="HJG94" s="784"/>
      <c r="HJH94" s="784"/>
      <c r="HJI94" s="784"/>
      <c r="HJJ94" s="784"/>
      <c r="HJK94" s="784"/>
      <c r="HJL94" s="784"/>
      <c r="HJM94" s="784"/>
      <c r="HJN94" s="784"/>
      <c r="HJO94" s="784"/>
      <c r="HJP94" s="784"/>
      <c r="HJQ94" s="784"/>
      <c r="HJR94" s="784"/>
      <c r="HJS94" s="784"/>
      <c r="HJT94" s="784"/>
      <c r="HJU94" s="784"/>
      <c r="HJV94" s="784"/>
      <c r="HJW94" s="784"/>
      <c r="HJX94" s="784"/>
      <c r="HJY94" s="784"/>
      <c r="HJZ94" s="784"/>
      <c r="HKA94" s="784"/>
      <c r="HKB94" s="784"/>
      <c r="HKC94" s="784"/>
      <c r="HKD94" s="784"/>
      <c r="HKE94" s="784"/>
      <c r="HKF94" s="784"/>
      <c r="HKG94" s="784"/>
      <c r="HKH94" s="784"/>
      <c r="HKI94" s="784"/>
      <c r="HKJ94" s="784"/>
      <c r="HKK94" s="784"/>
      <c r="HKL94" s="784"/>
      <c r="HKM94" s="784"/>
      <c r="HKN94" s="784"/>
      <c r="HKO94" s="784"/>
      <c r="HKP94" s="784"/>
      <c r="HKQ94" s="784"/>
      <c r="HKR94" s="784"/>
      <c r="HKS94" s="784"/>
      <c r="HKT94" s="784"/>
      <c r="HKU94" s="784"/>
      <c r="HKV94" s="784"/>
      <c r="HKW94" s="784"/>
      <c r="HKX94" s="784"/>
      <c r="HKY94" s="784"/>
      <c r="HKZ94" s="784"/>
      <c r="HLA94" s="784"/>
      <c r="HLB94" s="784"/>
      <c r="HLC94" s="784"/>
      <c r="HLD94" s="784"/>
      <c r="HLE94" s="784"/>
      <c r="HLF94" s="784"/>
      <c r="HLG94" s="784"/>
      <c r="HLH94" s="784"/>
      <c r="HLI94" s="784"/>
      <c r="HLJ94" s="784"/>
      <c r="HLK94" s="784"/>
      <c r="HLL94" s="784"/>
      <c r="HLM94" s="784"/>
      <c r="HLN94" s="784"/>
      <c r="HLO94" s="784"/>
      <c r="HLP94" s="784"/>
      <c r="HLQ94" s="784"/>
      <c r="HLR94" s="784"/>
      <c r="HLS94" s="784"/>
      <c r="HLT94" s="784"/>
      <c r="HLU94" s="784"/>
      <c r="HLV94" s="784"/>
      <c r="HLW94" s="784"/>
      <c r="HLX94" s="784"/>
      <c r="HLY94" s="784"/>
      <c r="HLZ94" s="784"/>
      <c r="HMA94" s="784"/>
      <c r="HMB94" s="784"/>
      <c r="HMC94" s="784"/>
      <c r="HMD94" s="784"/>
      <c r="HME94" s="784"/>
      <c r="HMF94" s="784"/>
      <c r="HMG94" s="784"/>
      <c r="HMH94" s="784"/>
      <c r="HMI94" s="784"/>
      <c r="HMJ94" s="784"/>
      <c r="HMK94" s="784"/>
      <c r="HML94" s="784"/>
      <c r="HMM94" s="784"/>
      <c r="HMN94" s="784"/>
      <c r="HMO94" s="784"/>
      <c r="HMP94" s="784"/>
      <c r="HMQ94" s="784"/>
      <c r="HMR94" s="784"/>
      <c r="HMS94" s="784"/>
      <c r="HMT94" s="784"/>
      <c r="HMU94" s="784"/>
      <c r="HMV94" s="784"/>
      <c r="HMW94" s="784"/>
      <c r="HMX94" s="784"/>
      <c r="HMY94" s="784"/>
      <c r="HMZ94" s="784"/>
      <c r="HNA94" s="784"/>
      <c r="HNB94" s="784"/>
      <c r="HNC94" s="784"/>
      <c r="HND94" s="784"/>
      <c r="HNE94" s="784"/>
      <c r="HNF94" s="784"/>
      <c r="HNG94" s="784"/>
      <c r="HNH94" s="784"/>
      <c r="HNI94" s="784"/>
      <c r="HNJ94" s="784"/>
      <c r="HNK94" s="784"/>
      <c r="HNL94" s="784"/>
      <c r="HNM94" s="784"/>
      <c r="HNN94" s="784"/>
      <c r="HNO94" s="784"/>
      <c r="HNP94" s="784"/>
      <c r="HNQ94" s="784"/>
      <c r="HNR94" s="784"/>
      <c r="HNS94" s="784"/>
      <c r="HNT94" s="784"/>
      <c r="HNU94" s="784"/>
      <c r="HNV94" s="784"/>
      <c r="HNW94" s="784"/>
      <c r="HNX94" s="784"/>
      <c r="HNY94" s="784"/>
      <c r="HNZ94" s="784"/>
      <c r="HOA94" s="784"/>
      <c r="HOB94" s="784"/>
      <c r="HOC94" s="784"/>
      <c r="HOD94" s="784"/>
      <c r="HOE94" s="784"/>
      <c r="HOF94" s="784"/>
      <c r="HOG94" s="784"/>
      <c r="HOH94" s="784"/>
      <c r="HOI94" s="784"/>
      <c r="HOJ94" s="784"/>
      <c r="HOK94" s="784"/>
      <c r="HOL94" s="784"/>
      <c r="HOM94" s="784"/>
      <c r="HON94" s="784"/>
      <c r="HOO94" s="784"/>
      <c r="HOP94" s="784"/>
      <c r="HOQ94" s="784"/>
      <c r="HOR94" s="784"/>
      <c r="HOS94" s="784"/>
      <c r="HOT94" s="784"/>
      <c r="HOU94" s="784"/>
      <c r="HOV94" s="784"/>
      <c r="HOW94" s="784"/>
      <c r="HOX94" s="784"/>
      <c r="HOY94" s="784"/>
      <c r="HOZ94" s="784"/>
      <c r="HPA94" s="784"/>
      <c r="HPB94" s="784"/>
      <c r="HPC94" s="784"/>
      <c r="HPD94" s="784"/>
      <c r="HPE94" s="784"/>
      <c r="HPF94" s="784"/>
      <c r="HPG94" s="784"/>
      <c r="HPH94" s="784"/>
      <c r="HPI94" s="784"/>
      <c r="HPJ94" s="784"/>
      <c r="HPK94" s="784"/>
      <c r="HPL94" s="784"/>
      <c r="HPM94" s="784"/>
      <c r="HPN94" s="784"/>
      <c r="HPO94" s="784"/>
      <c r="HPP94" s="784"/>
      <c r="HPQ94" s="784"/>
      <c r="HPR94" s="784"/>
      <c r="HPS94" s="784"/>
      <c r="HPT94" s="784"/>
      <c r="HPU94" s="784"/>
      <c r="HPV94" s="784"/>
      <c r="HPW94" s="784"/>
      <c r="HPX94" s="784"/>
      <c r="HPY94" s="784"/>
      <c r="HPZ94" s="784"/>
      <c r="HQA94" s="784"/>
      <c r="HQB94" s="784"/>
      <c r="HQC94" s="784"/>
      <c r="HQD94" s="784"/>
      <c r="HQE94" s="784"/>
      <c r="HQF94" s="784"/>
      <c r="HQG94" s="784"/>
      <c r="HQH94" s="784"/>
      <c r="HQI94" s="784"/>
      <c r="HQJ94" s="784"/>
      <c r="HQK94" s="784"/>
      <c r="HQL94" s="784"/>
      <c r="HQM94" s="784"/>
      <c r="HQN94" s="784"/>
      <c r="HQO94" s="784"/>
      <c r="HQP94" s="784"/>
      <c r="HQQ94" s="784"/>
      <c r="HQR94" s="784"/>
      <c r="HQS94" s="784"/>
      <c r="HQT94" s="784"/>
      <c r="HQU94" s="784"/>
      <c r="HQV94" s="784"/>
      <c r="HQW94" s="784"/>
      <c r="HQX94" s="784"/>
      <c r="HQY94" s="784"/>
      <c r="HQZ94" s="784"/>
      <c r="HRA94" s="784"/>
      <c r="HRB94" s="784"/>
      <c r="HRC94" s="784"/>
      <c r="HRD94" s="784"/>
      <c r="HRE94" s="784"/>
      <c r="HRF94" s="784"/>
      <c r="HRG94" s="784"/>
      <c r="HRH94" s="784"/>
      <c r="HRI94" s="784"/>
      <c r="HRJ94" s="784"/>
      <c r="HRK94" s="784"/>
      <c r="HRL94" s="784"/>
      <c r="HRM94" s="784"/>
      <c r="HRN94" s="784"/>
      <c r="HRO94" s="784"/>
      <c r="HRP94" s="784"/>
      <c r="HRQ94" s="784"/>
      <c r="HRR94" s="784"/>
      <c r="HRS94" s="784"/>
      <c r="HRT94" s="784"/>
      <c r="HRU94" s="784"/>
      <c r="HRV94" s="784"/>
      <c r="HRW94" s="784"/>
      <c r="HRX94" s="784"/>
      <c r="HRY94" s="784"/>
      <c r="HRZ94" s="784"/>
      <c r="HSA94" s="784"/>
      <c r="HSB94" s="784"/>
      <c r="HSC94" s="784"/>
      <c r="HSD94" s="784"/>
      <c r="HSE94" s="784"/>
      <c r="HSF94" s="784"/>
      <c r="HSG94" s="784"/>
      <c r="HSH94" s="784"/>
      <c r="HSI94" s="784"/>
      <c r="HSJ94" s="784"/>
      <c r="HSK94" s="784"/>
      <c r="HSL94" s="784"/>
      <c r="HSM94" s="784"/>
      <c r="HSN94" s="784"/>
      <c r="HSO94" s="784"/>
      <c r="HSP94" s="784"/>
      <c r="HSQ94" s="784"/>
      <c r="HSR94" s="784"/>
      <c r="HSS94" s="784"/>
      <c r="HST94" s="784"/>
      <c r="HSU94" s="784"/>
      <c r="HSV94" s="784"/>
      <c r="HSW94" s="784"/>
      <c r="HSX94" s="784"/>
      <c r="HSY94" s="784"/>
      <c r="HSZ94" s="784"/>
      <c r="HTA94" s="784"/>
      <c r="HTB94" s="784"/>
      <c r="HTC94" s="784"/>
      <c r="HTD94" s="784"/>
      <c r="HTE94" s="784"/>
      <c r="HTF94" s="784"/>
      <c r="HTG94" s="784"/>
      <c r="HTH94" s="784"/>
      <c r="HTI94" s="784"/>
      <c r="HTJ94" s="784"/>
      <c r="HTK94" s="784"/>
      <c r="HTL94" s="784"/>
      <c r="HTM94" s="784"/>
      <c r="HTN94" s="784"/>
      <c r="HTO94" s="784"/>
      <c r="HTP94" s="784"/>
      <c r="HTQ94" s="784"/>
      <c r="HTR94" s="784"/>
      <c r="HTS94" s="784"/>
      <c r="HTT94" s="784"/>
      <c r="HTU94" s="784"/>
      <c r="HTV94" s="784"/>
      <c r="HTW94" s="784"/>
      <c r="HTX94" s="784"/>
      <c r="HTY94" s="784"/>
      <c r="HTZ94" s="784"/>
      <c r="HUA94" s="784"/>
      <c r="HUB94" s="784"/>
      <c r="HUC94" s="784"/>
      <c r="HUD94" s="784"/>
      <c r="HUE94" s="784"/>
      <c r="HUF94" s="784"/>
      <c r="HUG94" s="784"/>
      <c r="HUH94" s="784"/>
      <c r="HUI94" s="784"/>
      <c r="HUJ94" s="784"/>
      <c r="HUK94" s="784"/>
      <c r="HUL94" s="784"/>
      <c r="HUM94" s="784"/>
      <c r="HUN94" s="784"/>
      <c r="HUO94" s="784"/>
      <c r="HUP94" s="784"/>
      <c r="HUQ94" s="784"/>
      <c r="HUR94" s="784"/>
      <c r="HUS94" s="784"/>
      <c r="HUT94" s="784"/>
      <c r="HUU94" s="784"/>
      <c r="HUV94" s="784"/>
      <c r="HUW94" s="784"/>
      <c r="HUX94" s="784"/>
      <c r="HUY94" s="784"/>
      <c r="HUZ94" s="784"/>
      <c r="HVA94" s="784"/>
      <c r="HVB94" s="784"/>
      <c r="HVC94" s="784"/>
      <c r="HVD94" s="784"/>
      <c r="HVE94" s="784"/>
      <c r="HVF94" s="784"/>
      <c r="HVG94" s="784"/>
      <c r="HVH94" s="784"/>
      <c r="HVI94" s="784"/>
      <c r="HVJ94" s="784"/>
      <c r="HVK94" s="784"/>
      <c r="HVL94" s="784"/>
      <c r="HVM94" s="784"/>
      <c r="HVN94" s="784"/>
      <c r="HVO94" s="784"/>
      <c r="HVP94" s="784"/>
      <c r="HVQ94" s="784"/>
      <c r="HVR94" s="784"/>
      <c r="HVS94" s="784"/>
      <c r="HVT94" s="784"/>
      <c r="HVU94" s="784"/>
      <c r="HVV94" s="784"/>
      <c r="HVW94" s="784"/>
      <c r="HVX94" s="784"/>
      <c r="HVY94" s="784"/>
      <c r="HVZ94" s="784"/>
      <c r="HWA94" s="784"/>
      <c r="HWB94" s="784"/>
      <c r="HWC94" s="784"/>
      <c r="HWD94" s="784"/>
      <c r="HWE94" s="784"/>
      <c r="HWF94" s="784"/>
      <c r="HWG94" s="784"/>
      <c r="HWH94" s="784"/>
      <c r="HWI94" s="784"/>
      <c r="HWJ94" s="784"/>
      <c r="HWK94" s="784"/>
      <c r="HWL94" s="784"/>
      <c r="HWM94" s="784"/>
      <c r="HWN94" s="784"/>
      <c r="HWO94" s="784"/>
      <c r="HWP94" s="784"/>
      <c r="HWQ94" s="784"/>
      <c r="HWR94" s="784"/>
      <c r="HWS94" s="784"/>
      <c r="HWT94" s="784"/>
      <c r="HWU94" s="784"/>
      <c r="HWV94" s="784"/>
      <c r="HWW94" s="784"/>
      <c r="HWX94" s="784"/>
      <c r="HWY94" s="784"/>
      <c r="HWZ94" s="784"/>
      <c r="HXA94" s="784"/>
      <c r="HXB94" s="784"/>
      <c r="HXC94" s="784"/>
      <c r="HXD94" s="784"/>
      <c r="HXE94" s="784"/>
      <c r="HXF94" s="784"/>
      <c r="HXG94" s="784"/>
      <c r="HXH94" s="784"/>
      <c r="HXI94" s="784"/>
      <c r="HXJ94" s="784"/>
      <c r="HXK94" s="784"/>
      <c r="HXL94" s="784"/>
      <c r="HXM94" s="784"/>
      <c r="HXN94" s="784"/>
      <c r="HXO94" s="784"/>
      <c r="HXP94" s="784"/>
      <c r="HXQ94" s="784"/>
      <c r="HXR94" s="784"/>
      <c r="HXS94" s="784"/>
      <c r="HXT94" s="784"/>
      <c r="HXU94" s="784"/>
      <c r="HXV94" s="784"/>
      <c r="HXW94" s="784"/>
      <c r="HXX94" s="784"/>
      <c r="HXY94" s="784"/>
      <c r="HXZ94" s="784"/>
      <c r="HYA94" s="784"/>
      <c r="HYB94" s="784"/>
      <c r="HYC94" s="784"/>
      <c r="HYD94" s="784"/>
      <c r="HYE94" s="784"/>
      <c r="HYF94" s="784"/>
      <c r="HYG94" s="784"/>
      <c r="HYH94" s="784"/>
      <c r="HYI94" s="784"/>
      <c r="HYJ94" s="784"/>
      <c r="HYK94" s="784"/>
      <c r="HYL94" s="784"/>
      <c r="HYM94" s="784"/>
      <c r="HYN94" s="784"/>
      <c r="HYO94" s="784"/>
      <c r="HYP94" s="784"/>
      <c r="HYQ94" s="784"/>
      <c r="HYR94" s="784"/>
      <c r="HYS94" s="784"/>
      <c r="HYT94" s="784"/>
      <c r="HYU94" s="784"/>
      <c r="HYV94" s="784"/>
      <c r="HYW94" s="784"/>
      <c r="HYX94" s="784"/>
      <c r="HYY94" s="784"/>
      <c r="HYZ94" s="784"/>
      <c r="HZA94" s="784"/>
      <c r="HZB94" s="784"/>
      <c r="HZC94" s="784"/>
      <c r="HZD94" s="784"/>
      <c r="HZE94" s="784"/>
      <c r="HZF94" s="784"/>
      <c r="HZG94" s="784"/>
      <c r="HZH94" s="784"/>
      <c r="HZI94" s="784"/>
      <c r="HZJ94" s="784"/>
      <c r="HZK94" s="784"/>
      <c r="HZL94" s="784"/>
      <c r="HZM94" s="784"/>
      <c r="HZN94" s="784"/>
      <c r="HZO94" s="784"/>
      <c r="HZP94" s="784"/>
      <c r="HZQ94" s="784"/>
      <c r="HZR94" s="784"/>
      <c r="HZS94" s="784"/>
      <c r="HZT94" s="784"/>
      <c r="HZU94" s="784"/>
      <c r="HZV94" s="784"/>
      <c r="HZW94" s="784"/>
      <c r="HZX94" s="784"/>
      <c r="HZY94" s="784"/>
      <c r="HZZ94" s="784"/>
      <c r="IAA94" s="784"/>
      <c r="IAB94" s="784"/>
      <c r="IAC94" s="784"/>
      <c r="IAD94" s="784"/>
      <c r="IAE94" s="784"/>
      <c r="IAF94" s="784"/>
      <c r="IAG94" s="784"/>
      <c r="IAH94" s="784"/>
      <c r="IAI94" s="784"/>
      <c r="IAJ94" s="784"/>
      <c r="IAK94" s="784"/>
      <c r="IAL94" s="784"/>
      <c r="IAM94" s="784"/>
      <c r="IAN94" s="784"/>
      <c r="IAO94" s="784"/>
      <c r="IAP94" s="784"/>
      <c r="IAQ94" s="784"/>
      <c r="IAR94" s="784"/>
      <c r="IAS94" s="784"/>
      <c r="IAT94" s="784"/>
      <c r="IAU94" s="784"/>
      <c r="IAV94" s="784"/>
      <c r="IAW94" s="784"/>
      <c r="IAX94" s="784"/>
      <c r="IAY94" s="784"/>
      <c r="IAZ94" s="784"/>
      <c r="IBA94" s="784"/>
      <c r="IBB94" s="784"/>
      <c r="IBC94" s="784"/>
      <c r="IBD94" s="784"/>
      <c r="IBE94" s="784"/>
      <c r="IBF94" s="784"/>
      <c r="IBG94" s="784"/>
      <c r="IBH94" s="784"/>
      <c r="IBI94" s="784"/>
      <c r="IBJ94" s="784"/>
      <c r="IBK94" s="784"/>
      <c r="IBL94" s="784"/>
      <c r="IBM94" s="784"/>
      <c r="IBN94" s="784"/>
      <c r="IBO94" s="784"/>
      <c r="IBP94" s="784"/>
      <c r="IBQ94" s="784"/>
      <c r="IBR94" s="784"/>
      <c r="IBS94" s="784"/>
      <c r="IBT94" s="784"/>
      <c r="IBU94" s="784"/>
      <c r="IBV94" s="784"/>
      <c r="IBW94" s="784"/>
      <c r="IBX94" s="784"/>
      <c r="IBY94" s="784"/>
      <c r="IBZ94" s="784"/>
      <c r="ICA94" s="784"/>
      <c r="ICB94" s="784"/>
      <c r="ICC94" s="784"/>
      <c r="ICD94" s="784"/>
      <c r="ICE94" s="784"/>
      <c r="ICF94" s="784"/>
      <c r="ICG94" s="784"/>
      <c r="ICH94" s="784"/>
      <c r="ICI94" s="784"/>
      <c r="ICJ94" s="784"/>
      <c r="ICK94" s="784"/>
      <c r="ICL94" s="784"/>
      <c r="ICM94" s="784"/>
      <c r="ICN94" s="784"/>
      <c r="ICO94" s="784"/>
      <c r="ICP94" s="784"/>
      <c r="ICQ94" s="784"/>
      <c r="ICR94" s="784"/>
      <c r="ICS94" s="784"/>
      <c r="ICT94" s="784"/>
      <c r="ICU94" s="784"/>
      <c r="ICV94" s="784"/>
      <c r="ICW94" s="784"/>
      <c r="ICX94" s="784"/>
      <c r="ICY94" s="784"/>
      <c r="ICZ94" s="784"/>
      <c r="IDA94" s="784"/>
      <c r="IDB94" s="784"/>
      <c r="IDC94" s="784"/>
      <c r="IDD94" s="784"/>
      <c r="IDE94" s="784"/>
      <c r="IDF94" s="784"/>
      <c r="IDG94" s="784"/>
      <c r="IDH94" s="784"/>
      <c r="IDI94" s="784"/>
      <c r="IDJ94" s="784"/>
      <c r="IDK94" s="784"/>
      <c r="IDL94" s="784"/>
      <c r="IDM94" s="784"/>
      <c r="IDN94" s="784"/>
      <c r="IDO94" s="784"/>
      <c r="IDP94" s="784"/>
      <c r="IDQ94" s="784"/>
      <c r="IDR94" s="784"/>
      <c r="IDS94" s="784"/>
      <c r="IDT94" s="784"/>
      <c r="IDU94" s="784"/>
      <c r="IDV94" s="784"/>
      <c r="IDW94" s="784"/>
      <c r="IDX94" s="784"/>
      <c r="IDY94" s="784"/>
      <c r="IDZ94" s="784"/>
      <c r="IEA94" s="784"/>
      <c r="IEB94" s="784"/>
      <c r="IEC94" s="784"/>
      <c r="IED94" s="784"/>
      <c r="IEE94" s="784"/>
      <c r="IEF94" s="784"/>
      <c r="IEG94" s="784"/>
      <c r="IEH94" s="784"/>
      <c r="IEI94" s="784"/>
      <c r="IEJ94" s="784"/>
      <c r="IEK94" s="784"/>
      <c r="IEL94" s="784"/>
      <c r="IEM94" s="784"/>
      <c r="IEN94" s="784"/>
      <c r="IEO94" s="784"/>
      <c r="IEP94" s="784"/>
      <c r="IEQ94" s="784"/>
      <c r="IER94" s="784"/>
      <c r="IES94" s="784"/>
      <c r="IET94" s="784"/>
      <c r="IEU94" s="784"/>
      <c r="IEV94" s="784"/>
      <c r="IEW94" s="784"/>
      <c r="IEX94" s="784"/>
      <c r="IEY94" s="784"/>
      <c r="IEZ94" s="784"/>
      <c r="IFA94" s="784"/>
      <c r="IFB94" s="784"/>
      <c r="IFC94" s="784"/>
      <c r="IFD94" s="784"/>
      <c r="IFE94" s="784"/>
      <c r="IFF94" s="784"/>
      <c r="IFG94" s="784"/>
      <c r="IFH94" s="784"/>
      <c r="IFI94" s="784"/>
      <c r="IFJ94" s="784"/>
      <c r="IFK94" s="784"/>
      <c r="IFL94" s="784"/>
      <c r="IFM94" s="784"/>
      <c r="IFN94" s="784"/>
      <c r="IFO94" s="784"/>
      <c r="IFP94" s="784"/>
      <c r="IFQ94" s="784"/>
      <c r="IFR94" s="784"/>
      <c r="IFS94" s="784"/>
      <c r="IFT94" s="784"/>
      <c r="IFU94" s="784"/>
      <c r="IFV94" s="784"/>
      <c r="IFW94" s="784"/>
      <c r="IFX94" s="784"/>
      <c r="IFY94" s="784"/>
      <c r="IFZ94" s="784"/>
      <c r="IGA94" s="784"/>
      <c r="IGB94" s="784"/>
      <c r="IGC94" s="784"/>
      <c r="IGD94" s="784"/>
      <c r="IGE94" s="784"/>
      <c r="IGF94" s="784"/>
      <c r="IGG94" s="784"/>
      <c r="IGH94" s="784"/>
      <c r="IGI94" s="784"/>
      <c r="IGJ94" s="784"/>
      <c r="IGK94" s="784"/>
      <c r="IGL94" s="784"/>
      <c r="IGM94" s="784"/>
      <c r="IGN94" s="784"/>
      <c r="IGO94" s="784"/>
      <c r="IGP94" s="784"/>
      <c r="IGQ94" s="784"/>
      <c r="IGR94" s="784"/>
      <c r="IGS94" s="784"/>
      <c r="IGT94" s="784"/>
      <c r="IGU94" s="784"/>
      <c r="IGV94" s="784"/>
      <c r="IGW94" s="784"/>
      <c r="IGX94" s="784"/>
      <c r="IGY94" s="784"/>
      <c r="IGZ94" s="784"/>
      <c r="IHA94" s="784"/>
      <c r="IHB94" s="784"/>
      <c r="IHC94" s="784"/>
      <c r="IHD94" s="784"/>
      <c r="IHE94" s="784"/>
      <c r="IHF94" s="784"/>
      <c r="IHG94" s="784"/>
      <c r="IHH94" s="784"/>
      <c r="IHI94" s="784"/>
      <c r="IHJ94" s="784"/>
      <c r="IHK94" s="784"/>
      <c r="IHL94" s="784"/>
      <c r="IHM94" s="784"/>
      <c r="IHN94" s="784"/>
      <c r="IHO94" s="784"/>
      <c r="IHP94" s="784"/>
      <c r="IHQ94" s="784"/>
      <c r="IHR94" s="784"/>
      <c r="IHS94" s="784"/>
      <c r="IHT94" s="784"/>
      <c r="IHU94" s="784"/>
      <c r="IHV94" s="784"/>
      <c r="IHW94" s="784"/>
      <c r="IHX94" s="784"/>
      <c r="IHY94" s="784"/>
      <c r="IHZ94" s="784"/>
      <c r="IIA94" s="784"/>
      <c r="IIB94" s="784"/>
      <c r="IIC94" s="784"/>
      <c r="IID94" s="784"/>
      <c r="IIE94" s="784"/>
      <c r="IIF94" s="784"/>
      <c r="IIG94" s="784"/>
      <c r="IIH94" s="784"/>
      <c r="III94" s="784"/>
      <c r="IIJ94" s="784"/>
      <c r="IIK94" s="784"/>
      <c r="IIL94" s="784"/>
      <c r="IIM94" s="784"/>
      <c r="IIN94" s="784"/>
      <c r="IIO94" s="784"/>
      <c r="IIP94" s="784"/>
      <c r="IIQ94" s="784"/>
      <c r="IIR94" s="784"/>
      <c r="IIS94" s="784"/>
      <c r="IIT94" s="784"/>
      <c r="IIU94" s="784"/>
      <c r="IIV94" s="784"/>
      <c r="IIW94" s="784"/>
      <c r="IIX94" s="784"/>
      <c r="IIY94" s="784"/>
      <c r="IIZ94" s="784"/>
      <c r="IJA94" s="784"/>
      <c r="IJB94" s="784"/>
      <c r="IJC94" s="784"/>
      <c r="IJD94" s="784"/>
      <c r="IJE94" s="784"/>
      <c r="IJF94" s="784"/>
      <c r="IJG94" s="784"/>
      <c r="IJH94" s="784"/>
      <c r="IJI94" s="784"/>
      <c r="IJJ94" s="784"/>
      <c r="IJK94" s="784"/>
      <c r="IJL94" s="784"/>
      <c r="IJM94" s="784"/>
      <c r="IJN94" s="784"/>
      <c r="IJO94" s="784"/>
      <c r="IJP94" s="784"/>
      <c r="IJQ94" s="784"/>
      <c r="IJR94" s="784"/>
      <c r="IJS94" s="784"/>
      <c r="IJT94" s="784"/>
      <c r="IJU94" s="784"/>
      <c r="IJV94" s="784"/>
      <c r="IJW94" s="784"/>
      <c r="IJX94" s="784"/>
      <c r="IJY94" s="784"/>
      <c r="IJZ94" s="784"/>
      <c r="IKA94" s="784"/>
      <c r="IKB94" s="784"/>
      <c r="IKC94" s="784"/>
      <c r="IKD94" s="784"/>
      <c r="IKE94" s="784"/>
      <c r="IKF94" s="784"/>
      <c r="IKG94" s="784"/>
      <c r="IKH94" s="784"/>
      <c r="IKI94" s="784"/>
      <c r="IKJ94" s="784"/>
      <c r="IKK94" s="784"/>
      <c r="IKL94" s="784"/>
      <c r="IKM94" s="784"/>
      <c r="IKN94" s="784"/>
      <c r="IKO94" s="784"/>
      <c r="IKP94" s="784"/>
      <c r="IKQ94" s="784"/>
      <c r="IKR94" s="784"/>
      <c r="IKS94" s="784"/>
      <c r="IKT94" s="784"/>
      <c r="IKU94" s="784"/>
      <c r="IKV94" s="784"/>
      <c r="IKW94" s="784"/>
      <c r="IKX94" s="784"/>
      <c r="IKY94" s="784"/>
      <c r="IKZ94" s="784"/>
      <c r="ILA94" s="784"/>
      <c r="ILB94" s="784"/>
      <c r="ILC94" s="784"/>
      <c r="ILD94" s="784"/>
      <c r="ILE94" s="784"/>
      <c r="ILF94" s="784"/>
      <c r="ILG94" s="784"/>
      <c r="ILH94" s="784"/>
      <c r="ILI94" s="784"/>
      <c r="ILJ94" s="784"/>
      <c r="ILK94" s="784"/>
      <c r="ILL94" s="784"/>
      <c r="ILM94" s="784"/>
      <c r="ILN94" s="784"/>
      <c r="ILO94" s="784"/>
      <c r="ILP94" s="784"/>
      <c r="ILQ94" s="784"/>
      <c r="ILR94" s="784"/>
      <c r="ILS94" s="784"/>
      <c r="ILT94" s="784"/>
      <c r="ILU94" s="784"/>
      <c r="ILV94" s="784"/>
      <c r="ILW94" s="784"/>
      <c r="ILX94" s="784"/>
      <c r="ILY94" s="784"/>
      <c r="ILZ94" s="784"/>
      <c r="IMA94" s="784"/>
      <c r="IMB94" s="784"/>
      <c r="IMC94" s="784"/>
      <c r="IMD94" s="784"/>
      <c r="IME94" s="784"/>
      <c r="IMF94" s="784"/>
      <c r="IMG94" s="784"/>
      <c r="IMH94" s="784"/>
      <c r="IMI94" s="784"/>
      <c r="IMJ94" s="784"/>
      <c r="IMK94" s="784"/>
      <c r="IML94" s="784"/>
      <c r="IMM94" s="784"/>
      <c r="IMN94" s="784"/>
      <c r="IMO94" s="784"/>
      <c r="IMP94" s="784"/>
      <c r="IMQ94" s="784"/>
      <c r="IMR94" s="784"/>
      <c r="IMS94" s="784"/>
      <c r="IMT94" s="784"/>
      <c r="IMU94" s="784"/>
      <c r="IMV94" s="784"/>
      <c r="IMW94" s="784"/>
      <c r="IMX94" s="784"/>
      <c r="IMY94" s="784"/>
      <c r="IMZ94" s="784"/>
      <c r="INA94" s="784"/>
      <c r="INB94" s="784"/>
      <c r="INC94" s="784"/>
      <c r="IND94" s="784"/>
      <c r="INE94" s="784"/>
      <c r="INF94" s="784"/>
      <c r="ING94" s="784"/>
      <c r="INH94" s="784"/>
      <c r="INI94" s="784"/>
      <c r="INJ94" s="784"/>
      <c r="INK94" s="784"/>
      <c r="INL94" s="784"/>
      <c r="INM94" s="784"/>
      <c r="INN94" s="784"/>
      <c r="INO94" s="784"/>
      <c r="INP94" s="784"/>
      <c r="INQ94" s="784"/>
      <c r="INR94" s="784"/>
      <c r="INS94" s="784"/>
      <c r="INT94" s="784"/>
      <c r="INU94" s="784"/>
      <c r="INV94" s="784"/>
      <c r="INW94" s="784"/>
      <c r="INX94" s="784"/>
      <c r="INY94" s="784"/>
      <c r="INZ94" s="784"/>
      <c r="IOA94" s="784"/>
      <c r="IOB94" s="784"/>
      <c r="IOC94" s="784"/>
      <c r="IOD94" s="784"/>
      <c r="IOE94" s="784"/>
      <c r="IOF94" s="784"/>
      <c r="IOG94" s="784"/>
      <c r="IOH94" s="784"/>
      <c r="IOI94" s="784"/>
      <c r="IOJ94" s="784"/>
      <c r="IOK94" s="784"/>
      <c r="IOL94" s="784"/>
      <c r="IOM94" s="784"/>
      <c r="ION94" s="784"/>
      <c r="IOO94" s="784"/>
      <c r="IOP94" s="784"/>
      <c r="IOQ94" s="784"/>
      <c r="IOR94" s="784"/>
      <c r="IOS94" s="784"/>
      <c r="IOT94" s="784"/>
      <c r="IOU94" s="784"/>
      <c r="IOV94" s="784"/>
      <c r="IOW94" s="784"/>
      <c r="IOX94" s="784"/>
      <c r="IOY94" s="784"/>
      <c r="IOZ94" s="784"/>
      <c r="IPA94" s="784"/>
      <c r="IPB94" s="784"/>
      <c r="IPC94" s="784"/>
      <c r="IPD94" s="784"/>
      <c r="IPE94" s="784"/>
      <c r="IPF94" s="784"/>
      <c r="IPG94" s="784"/>
      <c r="IPH94" s="784"/>
      <c r="IPI94" s="784"/>
      <c r="IPJ94" s="784"/>
      <c r="IPK94" s="784"/>
      <c r="IPL94" s="784"/>
      <c r="IPM94" s="784"/>
      <c r="IPN94" s="784"/>
      <c r="IPO94" s="784"/>
      <c r="IPP94" s="784"/>
      <c r="IPQ94" s="784"/>
      <c r="IPR94" s="784"/>
      <c r="IPS94" s="784"/>
      <c r="IPT94" s="784"/>
      <c r="IPU94" s="784"/>
      <c r="IPV94" s="784"/>
      <c r="IPW94" s="784"/>
      <c r="IPX94" s="784"/>
      <c r="IPY94" s="784"/>
      <c r="IPZ94" s="784"/>
      <c r="IQA94" s="784"/>
      <c r="IQB94" s="784"/>
      <c r="IQC94" s="784"/>
      <c r="IQD94" s="784"/>
      <c r="IQE94" s="784"/>
      <c r="IQF94" s="784"/>
      <c r="IQG94" s="784"/>
      <c r="IQH94" s="784"/>
      <c r="IQI94" s="784"/>
      <c r="IQJ94" s="784"/>
      <c r="IQK94" s="784"/>
      <c r="IQL94" s="784"/>
      <c r="IQM94" s="784"/>
      <c r="IQN94" s="784"/>
      <c r="IQO94" s="784"/>
      <c r="IQP94" s="784"/>
      <c r="IQQ94" s="784"/>
      <c r="IQR94" s="784"/>
      <c r="IQS94" s="784"/>
      <c r="IQT94" s="784"/>
      <c r="IQU94" s="784"/>
      <c r="IQV94" s="784"/>
      <c r="IQW94" s="784"/>
      <c r="IQX94" s="784"/>
      <c r="IQY94" s="784"/>
      <c r="IQZ94" s="784"/>
      <c r="IRA94" s="784"/>
      <c r="IRB94" s="784"/>
      <c r="IRC94" s="784"/>
      <c r="IRD94" s="784"/>
      <c r="IRE94" s="784"/>
      <c r="IRF94" s="784"/>
      <c r="IRG94" s="784"/>
      <c r="IRH94" s="784"/>
      <c r="IRI94" s="784"/>
      <c r="IRJ94" s="784"/>
      <c r="IRK94" s="784"/>
      <c r="IRL94" s="784"/>
      <c r="IRM94" s="784"/>
      <c r="IRN94" s="784"/>
      <c r="IRO94" s="784"/>
      <c r="IRP94" s="784"/>
      <c r="IRQ94" s="784"/>
      <c r="IRR94" s="784"/>
      <c r="IRS94" s="784"/>
      <c r="IRT94" s="784"/>
      <c r="IRU94" s="784"/>
      <c r="IRV94" s="784"/>
      <c r="IRW94" s="784"/>
      <c r="IRX94" s="784"/>
      <c r="IRY94" s="784"/>
      <c r="IRZ94" s="784"/>
      <c r="ISA94" s="784"/>
      <c r="ISB94" s="784"/>
      <c r="ISC94" s="784"/>
      <c r="ISD94" s="784"/>
      <c r="ISE94" s="784"/>
      <c r="ISF94" s="784"/>
      <c r="ISG94" s="784"/>
      <c r="ISH94" s="784"/>
      <c r="ISI94" s="784"/>
      <c r="ISJ94" s="784"/>
      <c r="ISK94" s="784"/>
      <c r="ISL94" s="784"/>
      <c r="ISM94" s="784"/>
      <c r="ISN94" s="784"/>
      <c r="ISO94" s="784"/>
      <c r="ISP94" s="784"/>
      <c r="ISQ94" s="784"/>
      <c r="ISR94" s="784"/>
      <c r="ISS94" s="784"/>
      <c r="IST94" s="784"/>
      <c r="ISU94" s="784"/>
      <c r="ISV94" s="784"/>
      <c r="ISW94" s="784"/>
      <c r="ISX94" s="784"/>
      <c r="ISY94" s="784"/>
      <c r="ISZ94" s="784"/>
      <c r="ITA94" s="784"/>
      <c r="ITB94" s="784"/>
      <c r="ITC94" s="784"/>
      <c r="ITD94" s="784"/>
      <c r="ITE94" s="784"/>
      <c r="ITF94" s="784"/>
      <c r="ITG94" s="784"/>
      <c r="ITH94" s="784"/>
      <c r="ITI94" s="784"/>
      <c r="ITJ94" s="784"/>
      <c r="ITK94" s="784"/>
      <c r="ITL94" s="784"/>
      <c r="ITM94" s="784"/>
      <c r="ITN94" s="784"/>
      <c r="ITO94" s="784"/>
      <c r="ITP94" s="784"/>
      <c r="ITQ94" s="784"/>
      <c r="ITR94" s="784"/>
      <c r="ITS94" s="784"/>
      <c r="ITT94" s="784"/>
      <c r="ITU94" s="784"/>
      <c r="ITV94" s="784"/>
      <c r="ITW94" s="784"/>
      <c r="ITX94" s="784"/>
      <c r="ITY94" s="784"/>
      <c r="ITZ94" s="784"/>
      <c r="IUA94" s="784"/>
      <c r="IUB94" s="784"/>
      <c r="IUC94" s="784"/>
      <c r="IUD94" s="784"/>
      <c r="IUE94" s="784"/>
      <c r="IUF94" s="784"/>
      <c r="IUG94" s="784"/>
      <c r="IUH94" s="784"/>
      <c r="IUI94" s="784"/>
      <c r="IUJ94" s="784"/>
      <c r="IUK94" s="784"/>
      <c r="IUL94" s="784"/>
      <c r="IUM94" s="784"/>
      <c r="IUN94" s="784"/>
      <c r="IUO94" s="784"/>
      <c r="IUP94" s="784"/>
      <c r="IUQ94" s="784"/>
      <c r="IUR94" s="784"/>
      <c r="IUS94" s="784"/>
      <c r="IUT94" s="784"/>
      <c r="IUU94" s="784"/>
      <c r="IUV94" s="784"/>
      <c r="IUW94" s="784"/>
      <c r="IUX94" s="784"/>
      <c r="IUY94" s="784"/>
      <c r="IUZ94" s="784"/>
      <c r="IVA94" s="784"/>
      <c r="IVB94" s="784"/>
      <c r="IVC94" s="784"/>
      <c r="IVD94" s="784"/>
      <c r="IVE94" s="784"/>
      <c r="IVF94" s="784"/>
      <c r="IVG94" s="784"/>
      <c r="IVH94" s="784"/>
      <c r="IVI94" s="784"/>
      <c r="IVJ94" s="784"/>
      <c r="IVK94" s="784"/>
      <c r="IVL94" s="784"/>
      <c r="IVM94" s="784"/>
      <c r="IVN94" s="784"/>
      <c r="IVO94" s="784"/>
      <c r="IVP94" s="784"/>
      <c r="IVQ94" s="784"/>
      <c r="IVR94" s="784"/>
      <c r="IVS94" s="784"/>
      <c r="IVT94" s="784"/>
      <c r="IVU94" s="784"/>
      <c r="IVV94" s="784"/>
      <c r="IVW94" s="784"/>
      <c r="IVX94" s="784"/>
      <c r="IVY94" s="784"/>
      <c r="IVZ94" s="784"/>
      <c r="IWA94" s="784"/>
      <c r="IWB94" s="784"/>
      <c r="IWC94" s="784"/>
      <c r="IWD94" s="784"/>
      <c r="IWE94" s="784"/>
      <c r="IWF94" s="784"/>
      <c r="IWG94" s="784"/>
      <c r="IWH94" s="784"/>
      <c r="IWI94" s="784"/>
      <c r="IWJ94" s="784"/>
      <c r="IWK94" s="784"/>
      <c r="IWL94" s="784"/>
      <c r="IWM94" s="784"/>
      <c r="IWN94" s="784"/>
      <c r="IWO94" s="784"/>
      <c r="IWP94" s="784"/>
      <c r="IWQ94" s="784"/>
      <c r="IWR94" s="784"/>
      <c r="IWS94" s="784"/>
      <c r="IWT94" s="784"/>
      <c r="IWU94" s="784"/>
      <c r="IWV94" s="784"/>
      <c r="IWW94" s="784"/>
      <c r="IWX94" s="784"/>
      <c r="IWY94" s="784"/>
      <c r="IWZ94" s="784"/>
      <c r="IXA94" s="784"/>
      <c r="IXB94" s="784"/>
      <c r="IXC94" s="784"/>
      <c r="IXD94" s="784"/>
      <c r="IXE94" s="784"/>
      <c r="IXF94" s="784"/>
      <c r="IXG94" s="784"/>
      <c r="IXH94" s="784"/>
      <c r="IXI94" s="784"/>
      <c r="IXJ94" s="784"/>
      <c r="IXK94" s="784"/>
      <c r="IXL94" s="784"/>
      <c r="IXM94" s="784"/>
      <c r="IXN94" s="784"/>
      <c r="IXO94" s="784"/>
      <c r="IXP94" s="784"/>
      <c r="IXQ94" s="784"/>
      <c r="IXR94" s="784"/>
      <c r="IXS94" s="784"/>
      <c r="IXT94" s="784"/>
      <c r="IXU94" s="784"/>
      <c r="IXV94" s="784"/>
      <c r="IXW94" s="784"/>
      <c r="IXX94" s="784"/>
      <c r="IXY94" s="784"/>
      <c r="IXZ94" s="784"/>
      <c r="IYA94" s="784"/>
      <c r="IYB94" s="784"/>
      <c r="IYC94" s="784"/>
      <c r="IYD94" s="784"/>
      <c r="IYE94" s="784"/>
      <c r="IYF94" s="784"/>
      <c r="IYG94" s="784"/>
      <c r="IYH94" s="784"/>
      <c r="IYI94" s="784"/>
      <c r="IYJ94" s="784"/>
      <c r="IYK94" s="784"/>
      <c r="IYL94" s="784"/>
      <c r="IYM94" s="784"/>
      <c r="IYN94" s="784"/>
      <c r="IYO94" s="784"/>
      <c r="IYP94" s="784"/>
      <c r="IYQ94" s="784"/>
      <c r="IYR94" s="784"/>
      <c r="IYS94" s="784"/>
      <c r="IYT94" s="784"/>
      <c r="IYU94" s="784"/>
      <c r="IYV94" s="784"/>
      <c r="IYW94" s="784"/>
      <c r="IYX94" s="784"/>
      <c r="IYY94" s="784"/>
      <c r="IYZ94" s="784"/>
      <c r="IZA94" s="784"/>
      <c r="IZB94" s="784"/>
      <c r="IZC94" s="784"/>
      <c r="IZD94" s="784"/>
      <c r="IZE94" s="784"/>
      <c r="IZF94" s="784"/>
      <c r="IZG94" s="784"/>
      <c r="IZH94" s="784"/>
      <c r="IZI94" s="784"/>
      <c r="IZJ94" s="784"/>
      <c r="IZK94" s="784"/>
      <c r="IZL94" s="784"/>
      <c r="IZM94" s="784"/>
      <c r="IZN94" s="784"/>
      <c r="IZO94" s="784"/>
      <c r="IZP94" s="784"/>
      <c r="IZQ94" s="784"/>
      <c r="IZR94" s="784"/>
      <c r="IZS94" s="784"/>
      <c r="IZT94" s="784"/>
      <c r="IZU94" s="784"/>
      <c r="IZV94" s="784"/>
      <c r="IZW94" s="784"/>
      <c r="IZX94" s="784"/>
      <c r="IZY94" s="784"/>
      <c r="IZZ94" s="784"/>
      <c r="JAA94" s="784"/>
      <c r="JAB94" s="784"/>
      <c r="JAC94" s="784"/>
      <c r="JAD94" s="784"/>
      <c r="JAE94" s="784"/>
      <c r="JAF94" s="784"/>
      <c r="JAG94" s="784"/>
      <c r="JAH94" s="784"/>
      <c r="JAI94" s="784"/>
      <c r="JAJ94" s="784"/>
      <c r="JAK94" s="784"/>
      <c r="JAL94" s="784"/>
      <c r="JAM94" s="784"/>
      <c r="JAN94" s="784"/>
      <c r="JAO94" s="784"/>
      <c r="JAP94" s="784"/>
      <c r="JAQ94" s="784"/>
      <c r="JAR94" s="784"/>
      <c r="JAS94" s="784"/>
      <c r="JAT94" s="784"/>
      <c r="JAU94" s="784"/>
      <c r="JAV94" s="784"/>
      <c r="JAW94" s="784"/>
      <c r="JAX94" s="784"/>
      <c r="JAY94" s="784"/>
      <c r="JAZ94" s="784"/>
      <c r="JBA94" s="784"/>
      <c r="JBB94" s="784"/>
      <c r="JBC94" s="784"/>
      <c r="JBD94" s="784"/>
      <c r="JBE94" s="784"/>
      <c r="JBF94" s="784"/>
      <c r="JBG94" s="784"/>
      <c r="JBH94" s="784"/>
      <c r="JBI94" s="784"/>
      <c r="JBJ94" s="784"/>
      <c r="JBK94" s="784"/>
      <c r="JBL94" s="784"/>
      <c r="JBM94" s="784"/>
      <c r="JBN94" s="784"/>
      <c r="JBO94" s="784"/>
      <c r="JBP94" s="784"/>
      <c r="JBQ94" s="784"/>
      <c r="JBR94" s="784"/>
      <c r="JBS94" s="784"/>
      <c r="JBT94" s="784"/>
      <c r="JBU94" s="784"/>
      <c r="JBV94" s="784"/>
      <c r="JBW94" s="784"/>
      <c r="JBX94" s="784"/>
      <c r="JBY94" s="784"/>
      <c r="JBZ94" s="784"/>
      <c r="JCA94" s="784"/>
      <c r="JCB94" s="784"/>
      <c r="JCC94" s="784"/>
      <c r="JCD94" s="784"/>
      <c r="JCE94" s="784"/>
      <c r="JCF94" s="784"/>
      <c r="JCG94" s="784"/>
      <c r="JCH94" s="784"/>
      <c r="JCI94" s="784"/>
      <c r="JCJ94" s="784"/>
      <c r="JCK94" s="784"/>
      <c r="JCL94" s="784"/>
      <c r="JCM94" s="784"/>
      <c r="JCN94" s="784"/>
      <c r="JCO94" s="784"/>
      <c r="JCP94" s="784"/>
      <c r="JCQ94" s="784"/>
      <c r="JCR94" s="784"/>
      <c r="JCS94" s="784"/>
      <c r="JCT94" s="784"/>
      <c r="JCU94" s="784"/>
      <c r="JCV94" s="784"/>
      <c r="JCW94" s="784"/>
      <c r="JCX94" s="784"/>
      <c r="JCY94" s="784"/>
      <c r="JCZ94" s="784"/>
      <c r="JDA94" s="784"/>
      <c r="JDB94" s="784"/>
      <c r="JDC94" s="784"/>
      <c r="JDD94" s="784"/>
      <c r="JDE94" s="784"/>
      <c r="JDF94" s="784"/>
      <c r="JDG94" s="784"/>
      <c r="JDH94" s="784"/>
      <c r="JDI94" s="784"/>
      <c r="JDJ94" s="784"/>
      <c r="JDK94" s="784"/>
      <c r="JDL94" s="784"/>
      <c r="JDM94" s="784"/>
      <c r="JDN94" s="784"/>
      <c r="JDO94" s="784"/>
      <c r="JDP94" s="784"/>
      <c r="JDQ94" s="784"/>
      <c r="JDR94" s="784"/>
      <c r="JDS94" s="784"/>
      <c r="JDT94" s="784"/>
      <c r="JDU94" s="784"/>
      <c r="JDV94" s="784"/>
      <c r="JDW94" s="784"/>
      <c r="JDX94" s="784"/>
      <c r="JDY94" s="784"/>
      <c r="JDZ94" s="784"/>
      <c r="JEA94" s="784"/>
      <c r="JEB94" s="784"/>
      <c r="JEC94" s="784"/>
      <c r="JED94" s="784"/>
      <c r="JEE94" s="784"/>
      <c r="JEF94" s="784"/>
      <c r="JEG94" s="784"/>
      <c r="JEH94" s="784"/>
      <c r="JEI94" s="784"/>
      <c r="JEJ94" s="784"/>
      <c r="JEK94" s="784"/>
      <c r="JEL94" s="784"/>
      <c r="JEM94" s="784"/>
      <c r="JEN94" s="784"/>
      <c r="JEO94" s="784"/>
      <c r="JEP94" s="784"/>
      <c r="JEQ94" s="784"/>
      <c r="JER94" s="784"/>
      <c r="JES94" s="784"/>
      <c r="JET94" s="784"/>
      <c r="JEU94" s="784"/>
      <c r="JEV94" s="784"/>
      <c r="JEW94" s="784"/>
      <c r="JEX94" s="784"/>
      <c r="JEY94" s="784"/>
      <c r="JEZ94" s="784"/>
      <c r="JFA94" s="784"/>
      <c r="JFB94" s="784"/>
      <c r="JFC94" s="784"/>
      <c r="JFD94" s="784"/>
      <c r="JFE94" s="784"/>
      <c r="JFF94" s="784"/>
      <c r="JFG94" s="784"/>
      <c r="JFH94" s="784"/>
      <c r="JFI94" s="784"/>
      <c r="JFJ94" s="784"/>
      <c r="JFK94" s="784"/>
      <c r="JFL94" s="784"/>
      <c r="JFM94" s="784"/>
      <c r="JFN94" s="784"/>
      <c r="JFO94" s="784"/>
      <c r="JFP94" s="784"/>
      <c r="JFQ94" s="784"/>
      <c r="JFR94" s="784"/>
      <c r="JFS94" s="784"/>
      <c r="JFT94" s="784"/>
      <c r="JFU94" s="784"/>
      <c r="JFV94" s="784"/>
      <c r="JFW94" s="784"/>
      <c r="JFX94" s="784"/>
      <c r="JFY94" s="784"/>
      <c r="JFZ94" s="784"/>
      <c r="JGA94" s="784"/>
      <c r="JGB94" s="784"/>
      <c r="JGC94" s="784"/>
      <c r="JGD94" s="784"/>
      <c r="JGE94" s="784"/>
      <c r="JGF94" s="784"/>
      <c r="JGG94" s="784"/>
      <c r="JGH94" s="784"/>
      <c r="JGI94" s="784"/>
      <c r="JGJ94" s="784"/>
      <c r="JGK94" s="784"/>
      <c r="JGL94" s="784"/>
      <c r="JGM94" s="784"/>
      <c r="JGN94" s="784"/>
      <c r="JGO94" s="784"/>
      <c r="JGP94" s="784"/>
      <c r="JGQ94" s="784"/>
      <c r="JGR94" s="784"/>
      <c r="JGS94" s="784"/>
      <c r="JGT94" s="784"/>
      <c r="JGU94" s="784"/>
      <c r="JGV94" s="784"/>
      <c r="JGW94" s="784"/>
      <c r="JGX94" s="784"/>
      <c r="JGY94" s="784"/>
      <c r="JGZ94" s="784"/>
      <c r="JHA94" s="784"/>
      <c r="JHB94" s="784"/>
      <c r="JHC94" s="784"/>
      <c r="JHD94" s="784"/>
      <c r="JHE94" s="784"/>
      <c r="JHF94" s="784"/>
      <c r="JHG94" s="784"/>
      <c r="JHH94" s="784"/>
      <c r="JHI94" s="784"/>
      <c r="JHJ94" s="784"/>
      <c r="JHK94" s="784"/>
      <c r="JHL94" s="784"/>
      <c r="JHM94" s="784"/>
      <c r="JHN94" s="784"/>
      <c r="JHO94" s="784"/>
      <c r="JHP94" s="784"/>
      <c r="JHQ94" s="784"/>
      <c r="JHR94" s="784"/>
      <c r="JHS94" s="784"/>
      <c r="JHT94" s="784"/>
      <c r="JHU94" s="784"/>
      <c r="JHV94" s="784"/>
      <c r="JHW94" s="784"/>
      <c r="JHX94" s="784"/>
      <c r="JHY94" s="784"/>
      <c r="JHZ94" s="784"/>
      <c r="JIA94" s="784"/>
      <c r="JIB94" s="784"/>
      <c r="JIC94" s="784"/>
      <c r="JID94" s="784"/>
      <c r="JIE94" s="784"/>
      <c r="JIF94" s="784"/>
      <c r="JIG94" s="784"/>
      <c r="JIH94" s="784"/>
      <c r="JII94" s="784"/>
      <c r="JIJ94" s="784"/>
      <c r="JIK94" s="784"/>
      <c r="JIL94" s="784"/>
      <c r="JIM94" s="784"/>
      <c r="JIN94" s="784"/>
      <c r="JIO94" s="784"/>
      <c r="JIP94" s="784"/>
      <c r="JIQ94" s="784"/>
      <c r="JIR94" s="784"/>
      <c r="JIS94" s="784"/>
      <c r="JIT94" s="784"/>
      <c r="JIU94" s="784"/>
      <c r="JIV94" s="784"/>
      <c r="JIW94" s="784"/>
      <c r="JIX94" s="784"/>
      <c r="JIY94" s="784"/>
      <c r="JIZ94" s="784"/>
      <c r="JJA94" s="784"/>
      <c r="JJB94" s="784"/>
      <c r="JJC94" s="784"/>
      <c r="JJD94" s="784"/>
      <c r="JJE94" s="784"/>
      <c r="JJF94" s="784"/>
      <c r="JJG94" s="784"/>
      <c r="JJH94" s="784"/>
      <c r="JJI94" s="784"/>
      <c r="JJJ94" s="784"/>
      <c r="JJK94" s="784"/>
      <c r="JJL94" s="784"/>
      <c r="JJM94" s="784"/>
      <c r="JJN94" s="784"/>
      <c r="JJO94" s="784"/>
      <c r="JJP94" s="784"/>
      <c r="JJQ94" s="784"/>
      <c r="JJR94" s="784"/>
      <c r="JJS94" s="784"/>
      <c r="JJT94" s="784"/>
      <c r="JJU94" s="784"/>
      <c r="JJV94" s="784"/>
      <c r="JJW94" s="784"/>
      <c r="JJX94" s="784"/>
      <c r="JJY94" s="784"/>
      <c r="JJZ94" s="784"/>
      <c r="JKA94" s="784"/>
      <c r="JKB94" s="784"/>
      <c r="JKC94" s="784"/>
      <c r="JKD94" s="784"/>
      <c r="JKE94" s="784"/>
      <c r="JKF94" s="784"/>
      <c r="JKG94" s="784"/>
      <c r="JKH94" s="784"/>
      <c r="JKI94" s="784"/>
      <c r="JKJ94" s="784"/>
      <c r="JKK94" s="784"/>
      <c r="JKL94" s="784"/>
      <c r="JKM94" s="784"/>
      <c r="JKN94" s="784"/>
      <c r="JKO94" s="784"/>
      <c r="JKP94" s="784"/>
      <c r="JKQ94" s="784"/>
      <c r="JKR94" s="784"/>
      <c r="JKS94" s="784"/>
      <c r="JKT94" s="784"/>
      <c r="JKU94" s="784"/>
      <c r="JKV94" s="784"/>
      <c r="JKW94" s="784"/>
      <c r="JKX94" s="784"/>
      <c r="JKY94" s="784"/>
      <c r="JKZ94" s="784"/>
      <c r="JLA94" s="784"/>
      <c r="JLB94" s="784"/>
      <c r="JLC94" s="784"/>
      <c r="JLD94" s="784"/>
      <c r="JLE94" s="784"/>
      <c r="JLF94" s="784"/>
      <c r="JLG94" s="784"/>
      <c r="JLH94" s="784"/>
      <c r="JLI94" s="784"/>
      <c r="JLJ94" s="784"/>
      <c r="JLK94" s="784"/>
      <c r="JLL94" s="784"/>
      <c r="JLM94" s="784"/>
      <c r="JLN94" s="784"/>
      <c r="JLO94" s="784"/>
      <c r="JLP94" s="784"/>
      <c r="JLQ94" s="784"/>
      <c r="JLR94" s="784"/>
      <c r="JLS94" s="784"/>
      <c r="JLT94" s="784"/>
      <c r="JLU94" s="784"/>
      <c r="JLV94" s="784"/>
      <c r="JLW94" s="784"/>
      <c r="JLX94" s="784"/>
      <c r="JLY94" s="784"/>
      <c r="JLZ94" s="784"/>
      <c r="JMA94" s="784"/>
      <c r="JMB94" s="784"/>
      <c r="JMC94" s="784"/>
      <c r="JMD94" s="784"/>
      <c r="JME94" s="784"/>
      <c r="JMF94" s="784"/>
      <c r="JMG94" s="784"/>
      <c r="JMH94" s="784"/>
      <c r="JMI94" s="784"/>
      <c r="JMJ94" s="784"/>
      <c r="JMK94" s="784"/>
      <c r="JML94" s="784"/>
      <c r="JMM94" s="784"/>
      <c r="JMN94" s="784"/>
      <c r="JMO94" s="784"/>
      <c r="JMP94" s="784"/>
      <c r="JMQ94" s="784"/>
      <c r="JMR94" s="784"/>
      <c r="JMS94" s="784"/>
      <c r="JMT94" s="784"/>
      <c r="JMU94" s="784"/>
      <c r="JMV94" s="784"/>
      <c r="JMW94" s="784"/>
      <c r="JMX94" s="784"/>
      <c r="JMY94" s="784"/>
      <c r="JMZ94" s="784"/>
      <c r="JNA94" s="784"/>
      <c r="JNB94" s="784"/>
      <c r="JNC94" s="784"/>
      <c r="JND94" s="784"/>
      <c r="JNE94" s="784"/>
      <c r="JNF94" s="784"/>
      <c r="JNG94" s="784"/>
      <c r="JNH94" s="784"/>
      <c r="JNI94" s="784"/>
      <c r="JNJ94" s="784"/>
      <c r="JNK94" s="784"/>
      <c r="JNL94" s="784"/>
      <c r="JNM94" s="784"/>
      <c r="JNN94" s="784"/>
      <c r="JNO94" s="784"/>
      <c r="JNP94" s="784"/>
      <c r="JNQ94" s="784"/>
      <c r="JNR94" s="784"/>
      <c r="JNS94" s="784"/>
      <c r="JNT94" s="784"/>
      <c r="JNU94" s="784"/>
      <c r="JNV94" s="784"/>
      <c r="JNW94" s="784"/>
      <c r="JNX94" s="784"/>
      <c r="JNY94" s="784"/>
      <c r="JNZ94" s="784"/>
      <c r="JOA94" s="784"/>
      <c r="JOB94" s="784"/>
      <c r="JOC94" s="784"/>
      <c r="JOD94" s="784"/>
      <c r="JOE94" s="784"/>
      <c r="JOF94" s="784"/>
      <c r="JOG94" s="784"/>
      <c r="JOH94" s="784"/>
      <c r="JOI94" s="784"/>
      <c r="JOJ94" s="784"/>
      <c r="JOK94" s="784"/>
      <c r="JOL94" s="784"/>
      <c r="JOM94" s="784"/>
      <c r="JON94" s="784"/>
      <c r="JOO94" s="784"/>
      <c r="JOP94" s="784"/>
      <c r="JOQ94" s="784"/>
      <c r="JOR94" s="784"/>
      <c r="JOS94" s="784"/>
      <c r="JOT94" s="784"/>
      <c r="JOU94" s="784"/>
      <c r="JOV94" s="784"/>
      <c r="JOW94" s="784"/>
      <c r="JOX94" s="784"/>
      <c r="JOY94" s="784"/>
      <c r="JOZ94" s="784"/>
      <c r="JPA94" s="784"/>
      <c r="JPB94" s="784"/>
      <c r="JPC94" s="784"/>
      <c r="JPD94" s="784"/>
      <c r="JPE94" s="784"/>
      <c r="JPF94" s="784"/>
      <c r="JPG94" s="784"/>
      <c r="JPH94" s="784"/>
      <c r="JPI94" s="784"/>
      <c r="JPJ94" s="784"/>
      <c r="JPK94" s="784"/>
      <c r="JPL94" s="784"/>
      <c r="JPM94" s="784"/>
      <c r="JPN94" s="784"/>
      <c r="JPO94" s="784"/>
      <c r="JPP94" s="784"/>
      <c r="JPQ94" s="784"/>
      <c r="JPR94" s="784"/>
      <c r="JPS94" s="784"/>
      <c r="JPT94" s="784"/>
      <c r="JPU94" s="784"/>
      <c r="JPV94" s="784"/>
      <c r="JPW94" s="784"/>
      <c r="JPX94" s="784"/>
      <c r="JPY94" s="784"/>
      <c r="JPZ94" s="784"/>
      <c r="JQA94" s="784"/>
      <c r="JQB94" s="784"/>
      <c r="JQC94" s="784"/>
      <c r="JQD94" s="784"/>
      <c r="JQE94" s="784"/>
      <c r="JQF94" s="784"/>
      <c r="JQG94" s="784"/>
      <c r="JQH94" s="784"/>
      <c r="JQI94" s="784"/>
      <c r="JQJ94" s="784"/>
      <c r="JQK94" s="784"/>
      <c r="JQL94" s="784"/>
      <c r="JQM94" s="784"/>
      <c r="JQN94" s="784"/>
      <c r="JQO94" s="784"/>
      <c r="JQP94" s="784"/>
      <c r="JQQ94" s="784"/>
      <c r="JQR94" s="784"/>
      <c r="JQS94" s="784"/>
      <c r="JQT94" s="784"/>
      <c r="JQU94" s="784"/>
      <c r="JQV94" s="784"/>
      <c r="JQW94" s="784"/>
      <c r="JQX94" s="784"/>
      <c r="JQY94" s="784"/>
      <c r="JQZ94" s="784"/>
      <c r="JRA94" s="784"/>
      <c r="JRB94" s="784"/>
      <c r="JRC94" s="784"/>
      <c r="JRD94" s="784"/>
      <c r="JRE94" s="784"/>
      <c r="JRF94" s="784"/>
      <c r="JRG94" s="784"/>
      <c r="JRH94" s="784"/>
      <c r="JRI94" s="784"/>
      <c r="JRJ94" s="784"/>
      <c r="JRK94" s="784"/>
      <c r="JRL94" s="784"/>
      <c r="JRM94" s="784"/>
      <c r="JRN94" s="784"/>
      <c r="JRO94" s="784"/>
      <c r="JRP94" s="784"/>
      <c r="JRQ94" s="784"/>
      <c r="JRR94" s="784"/>
      <c r="JRS94" s="784"/>
      <c r="JRT94" s="784"/>
      <c r="JRU94" s="784"/>
      <c r="JRV94" s="784"/>
      <c r="JRW94" s="784"/>
      <c r="JRX94" s="784"/>
      <c r="JRY94" s="784"/>
      <c r="JRZ94" s="784"/>
      <c r="JSA94" s="784"/>
      <c r="JSB94" s="784"/>
      <c r="JSC94" s="784"/>
      <c r="JSD94" s="784"/>
      <c r="JSE94" s="784"/>
      <c r="JSF94" s="784"/>
      <c r="JSG94" s="784"/>
      <c r="JSH94" s="784"/>
      <c r="JSI94" s="784"/>
      <c r="JSJ94" s="784"/>
      <c r="JSK94" s="784"/>
      <c r="JSL94" s="784"/>
      <c r="JSM94" s="784"/>
      <c r="JSN94" s="784"/>
      <c r="JSO94" s="784"/>
      <c r="JSP94" s="784"/>
      <c r="JSQ94" s="784"/>
      <c r="JSR94" s="784"/>
      <c r="JSS94" s="784"/>
      <c r="JST94" s="784"/>
      <c r="JSU94" s="784"/>
      <c r="JSV94" s="784"/>
      <c r="JSW94" s="784"/>
      <c r="JSX94" s="784"/>
      <c r="JSY94" s="784"/>
      <c r="JSZ94" s="784"/>
      <c r="JTA94" s="784"/>
      <c r="JTB94" s="784"/>
      <c r="JTC94" s="784"/>
      <c r="JTD94" s="784"/>
      <c r="JTE94" s="784"/>
      <c r="JTF94" s="784"/>
      <c r="JTG94" s="784"/>
      <c r="JTH94" s="784"/>
      <c r="JTI94" s="784"/>
      <c r="JTJ94" s="784"/>
      <c r="JTK94" s="784"/>
      <c r="JTL94" s="784"/>
      <c r="JTM94" s="784"/>
      <c r="JTN94" s="784"/>
      <c r="JTO94" s="784"/>
      <c r="JTP94" s="784"/>
      <c r="JTQ94" s="784"/>
      <c r="JTR94" s="784"/>
      <c r="JTS94" s="784"/>
      <c r="JTT94" s="784"/>
      <c r="JTU94" s="784"/>
      <c r="JTV94" s="784"/>
      <c r="JTW94" s="784"/>
      <c r="JTX94" s="784"/>
      <c r="JTY94" s="784"/>
      <c r="JTZ94" s="784"/>
      <c r="JUA94" s="784"/>
      <c r="JUB94" s="784"/>
      <c r="JUC94" s="784"/>
      <c r="JUD94" s="784"/>
      <c r="JUE94" s="784"/>
      <c r="JUF94" s="784"/>
      <c r="JUG94" s="784"/>
      <c r="JUH94" s="784"/>
      <c r="JUI94" s="784"/>
      <c r="JUJ94" s="784"/>
      <c r="JUK94" s="784"/>
      <c r="JUL94" s="784"/>
      <c r="JUM94" s="784"/>
      <c r="JUN94" s="784"/>
      <c r="JUO94" s="784"/>
      <c r="JUP94" s="784"/>
      <c r="JUQ94" s="784"/>
      <c r="JUR94" s="784"/>
      <c r="JUS94" s="784"/>
      <c r="JUT94" s="784"/>
      <c r="JUU94" s="784"/>
      <c r="JUV94" s="784"/>
      <c r="JUW94" s="784"/>
      <c r="JUX94" s="784"/>
      <c r="JUY94" s="784"/>
      <c r="JUZ94" s="784"/>
      <c r="JVA94" s="784"/>
      <c r="JVB94" s="784"/>
      <c r="JVC94" s="784"/>
      <c r="JVD94" s="784"/>
      <c r="JVE94" s="784"/>
      <c r="JVF94" s="784"/>
      <c r="JVG94" s="784"/>
      <c r="JVH94" s="784"/>
      <c r="JVI94" s="784"/>
      <c r="JVJ94" s="784"/>
      <c r="JVK94" s="784"/>
      <c r="JVL94" s="784"/>
      <c r="JVM94" s="784"/>
      <c r="JVN94" s="784"/>
      <c r="JVO94" s="784"/>
      <c r="JVP94" s="784"/>
      <c r="JVQ94" s="784"/>
      <c r="JVR94" s="784"/>
      <c r="JVS94" s="784"/>
      <c r="JVT94" s="784"/>
      <c r="JVU94" s="784"/>
      <c r="JVV94" s="784"/>
      <c r="JVW94" s="784"/>
      <c r="JVX94" s="784"/>
      <c r="JVY94" s="784"/>
      <c r="JVZ94" s="784"/>
      <c r="JWA94" s="784"/>
      <c r="JWB94" s="784"/>
      <c r="JWC94" s="784"/>
      <c r="JWD94" s="784"/>
      <c r="JWE94" s="784"/>
      <c r="JWF94" s="784"/>
      <c r="JWG94" s="784"/>
      <c r="JWH94" s="784"/>
      <c r="JWI94" s="784"/>
      <c r="JWJ94" s="784"/>
      <c r="JWK94" s="784"/>
      <c r="JWL94" s="784"/>
      <c r="JWM94" s="784"/>
      <c r="JWN94" s="784"/>
      <c r="JWO94" s="784"/>
      <c r="JWP94" s="784"/>
      <c r="JWQ94" s="784"/>
      <c r="JWR94" s="784"/>
      <c r="JWS94" s="784"/>
      <c r="JWT94" s="784"/>
      <c r="JWU94" s="784"/>
      <c r="JWV94" s="784"/>
      <c r="JWW94" s="784"/>
      <c r="JWX94" s="784"/>
      <c r="JWY94" s="784"/>
      <c r="JWZ94" s="784"/>
      <c r="JXA94" s="784"/>
      <c r="JXB94" s="784"/>
      <c r="JXC94" s="784"/>
      <c r="JXD94" s="784"/>
      <c r="JXE94" s="784"/>
      <c r="JXF94" s="784"/>
      <c r="JXG94" s="784"/>
      <c r="JXH94" s="784"/>
      <c r="JXI94" s="784"/>
      <c r="JXJ94" s="784"/>
      <c r="JXK94" s="784"/>
      <c r="JXL94" s="784"/>
      <c r="JXM94" s="784"/>
      <c r="JXN94" s="784"/>
      <c r="JXO94" s="784"/>
      <c r="JXP94" s="784"/>
      <c r="JXQ94" s="784"/>
      <c r="JXR94" s="784"/>
      <c r="JXS94" s="784"/>
      <c r="JXT94" s="784"/>
      <c r="JXU94" s="784"/>
      <c r="JXV94" s="784"/>
      <c r="JXW94" s="784"/>
      <c r="JXX94" s="784"/>
      <c r="JXY94" s="784"/>
      <c r="JXZ94" s="784"/>
      <c r="JYA94" s="784"/>
      <c r="JYB94" s="784"/>
      <c r="JYC94" s="784"/>
      <c r="JYD94" s="784"/>
      <c r="JYE94" s="784"/>
      <c r="JYF94" s="784"/>
      <c r="JYG94" s="784"/>
      <c r="JYH94" s="784"/>
      <c r="JYI94" s="784"/>
      <c r="JYJ94" s="784"/>
      <c r="JYK94" s="784"/>
      <c r="JYL94" s="784"/>
      <c r="JYM94" s="784"/>
      <c r="JYN94" s="784"/>
      <c r="JYO94" s="784"/>
      <c r="JYP94" s="784"/>
      <c r="JYQ94" s="784"/>
      <c r="JYR94" s="784"/>
      <c r="JYS94" s="784"/>
      <c r="JYT94" s="784"/>
      <c r="JYU94" s="784"/>
      <c r="JYV94" s="784"/>
      <c r="JYW94" s="784"/>
      <c r="JYX94" s="784"/>
      <c r="JYY94" s="784"/>
      <c r="JYZ94" s="784"/>
      <c r="JZA94" s="784"/>
      <c r="JZB94" s="784"/>
      <c r="JZC94" s="784"/>
      <c r="JZD94" s="784"/>
      <c r="JZE94" s="784"/>
      <c r="JZF94" s="784"/>
      <c r="JZG94" s="784"/>
      <c r="JZH94" s="784"/>
      <c r="JZI94" s="784"/>
      <c r="JZJ94" s="784"/>
      <c r="JZK94" s="784"/>
      <c r="JZL94" s="784"/>
      <c r="JZM94" s="784"/>
      <c r="JZN94" s="784"/>
      <c r="JZO94" s="784"/>
      <c r="JZP94" s="784"/>
      <c r="JZQ94" s="784"/>
      <c r="JZR94" s="784"/>
      <c r="JZS94" s="784"/>
      <c r="JZT94" s="784"/>
      <c r="JZU94" s="784"/>
      <c r="JZV94" s="784"/>
      <c r="JZW94" s="784"/>
      <c r="JZX94" s="784"/>
      <c r="JZY94" s="784"/>
      <c r="JZZ94" s="784"/>
      <c r="KAA94" s="784"/>
      <c r="KAB94" s="784"/>
      <c r="KAC94" s="784"/>
      <c r="KAD94" s="784"/>
      <c r="KAE94" s="784"/>
      <c r="KAF94" s="784"/>
      <c r="KAG94" s="784"/>
      <c r="KAH94" s="784"/>
      <c r="KAI94" s="784"/>
      <c r="KAJ94" s="784"/>
      <c r="KAK94" s="784"/>
      <c r="KAL94" s="784"/>
      <c r="KAM94" s="784"/>
      <c r="KAN94" s="784"/>
      <c r="KAO94" s="784"/>
      <c r="KAP94" s="784"/>
      <c r="KAQ94" s="784"/>
      <c r="KAR94" s="784"/>
      <c r="KAS94" s="784"/>
      <c r="KAT94" s="784"/>
      <c r="KAU94" s="784"/>
      <c r="KAV94" s="784"/>
      <c r="KAW94" s="784"/>
      <c r="KAX94" s="784"/>
      <c r="KAY94" s="784"/>
      <c r="KAZ94" s="784"/>
      <c r="KBA94" s="784"/>
      <c r="KBB94" s="784"/>
      <c r="KBC94" s="784"/>
      <c r="KBD94" s="784"/>
      <c r="KBE94" s="784"/>
      <c r="KBF94" s="784"/>
      <c r="KBG94" s="784"/>
      <c r="KBH94" s="784"/>
      <c r="KBI94" s="784"/>
      <c r="KBJ94" s="784"/>
      <c r="KBK94" s="784"/>
      <c r="KBL94" s="784"/>
      <c r="KBM94" s="784"/>
      <c r="KBN94" s="784"/>
      <c r="KBO94" s="784"/>
      <c r="KBP94" s="784"/>
      <c r="KBQ94" s="784"/>
      <c r="KBR94" s="784"/>
      <c r="KBS94" s="784"/>
      <c r="KBT94" s="784"/>
      <c r="KBU94" s="784"/>
      <c r="KBV94" s="784"/>
      <c r="KBW94" s="784"/>
      <c r="KBX94" s="784"/>
      <c r="KBY94" s="784"/>
      <c r="KBZ94" s="784"/>
      <c r="KCA94" s="784"/>
      <c r="KCB94" s="784"/>
      <c r="KCC94" s="784"/>
      <c r="KCD94" s="784"/>
      <c r="KCE94" s="784"/>
      <c r="KCF94" s="784"/>
      <c r="KCG94" s="784"/>
      <c r="KCH94" s="784"/>
      <c r="KCI94" s="784"/>
      <c r="KCJ94" s="784"/>
      <c r="KCK94" s="784"/>
      <c r="KCL94" s="784"/>
      <c r="KCM94" s="784"/>
      <c r="KCN94" s="784"/>
      <c r="KCO94" s="784"/>
      <c r="KCP94" s="784"/>
      <c r="KCQ94" s="784"/>
      <c r="KCR94" s="784"/>
      <c r="KCS94" s="784"/>
      <c r="KCT94" s="784"/>
      <c r="KCU94" s="784"/>
      <c r="KCV94" s="784"/>
      <c r="KCW94" s="784"/>
      <c r="KCX94" s="784"/>
      <c r="KCY94" s="784"/>
      <c r="KCZ94" s="784"/>
      <c r="KDA94" s="784"/>
      <c r="KDB94" s="784"/>
      <c r="KDC94" s="784"/>
      <c r="KDD94" s="784"/>
      <c r="KDE94" s="784"/>
      <c r="KDF94" s="784"/>
      <c r="KDG94" s="784"/>
      <c r="KDH94" s="784"/>
      <c r="KDI94" s="784"/>
      <c r="KDJ94" s="784"/>
      <c r="KDK94" s="784"/>
      <c r="KDL94" s="784"/>
      <c r="KDM94" s="784"/>
      <c r="KDN94" s="784"/>
      <c r="KDO94" s="784"/>
      <c r="KDP94" s="784"/>
      <c r="KDQ94" s="784"/>
      <c r="KDR94" s="784"/>
      <c r="KDS94" s="784"/>
      <c r="KDT94" s="784"/>
      <c r="KDU94" s="784"/>
      <c r="KDV94" s="784"/>
      <c r="KDW94" s="784"/>
      <c r="KDX94" s="784"/>
      <c r="KDY94" s="784"/>
      <c r="KDZ94" s="784"/>
      <c r="KEA94" s="784"/>
      <c r="KEB94" s="784"/>
      <c r="KEC94" s="784"/>
      <c r="KED94" s="784"/>
      <c r="KEE94" s="784"/>
      <c r="KEF94" s="784"/>
      <c r="KEG94" s="784"/>
      <c r="KEH94" s="784"/>
      <c r="KEI94" s="784"/>
      <c r="KEJ94" s="784"/>
      <c r="KEK94" s="784"/>
      <c r="KEL94" s="784"/>
      <c r="KEM94" s="784"/>
      <c r="KEN94" s="784"/>
      <c r="KEO94" s="784"/>
      <c r="KEP94" s="784"/>
      <c r="KEQ94" s="784"/>
      <c r="KER94" s="784"/>
      <c r="KES94" s="784"/>
      <c r="KET94" s="784"/>
      <c r="KEU94" s="784"/>
      <c r="KEV94" s="784"/>
      <c r="KEW94" s="784"/>
      <c r="KEX94" s="784"/>
      <c r="KEY94" s="784"/>
      <c r="KEZ94" s="784"/>
      <c r="KFA94" s="784"/>
      <c r="KFB94" s="784"/>
      <c r="KFC94" s="784"/>
      <c r="KFD94" s="784"/>
      <c r="KFE94" s="784"/>
      <c r="KFF94" s="784"/>
      <c r="KFG94" s="784"/>
      <c r="KFH94" s="784"/>
      <c r="KFI94" s="784"/>
      <c r="KFJ94" s="784"/>
      <c r="KFK94" s="784"/>
      <c r="KFL94" s="784"/>
      <c r="KFM94" s="784"/>
      <c r="KFN94" s="784"/>
      <c r="KFO94" s="784"/>
      <c r="KFP94" s="784"/>
      <c r="KFQ94" s="784"/>
      <c r="KFR94" s="784"/>
      <c r="KFS94" s="784"/>
      <c r="KFT94" s="784"/>
      <c r="KFU94" s="784"/>
      <c r="KFV94" s="784"/>
      <c r="KFW94" s="784"/>
      <c r="KFX94" s="784"/>
      <c r="KFY94" s="784"/>
      <c r="KFZ94" s="784"/>
      <c r="KGA94" s="784"/>
      <c r="KGB94" s="784"/>
      <c r="KGC94" s="784"/>
      <c r="KGD94" s="784"/>
      <c r="KGE94" s="784"/>
      <c r="KGF94" s="784"/>
      <c r="KGG94" s="784"/>
      <c r="KGH94" s="784"/>
      <c r="KGI94" s="784"/>
      <c r="KGJ94" s="784"/>
      <c r="KGK94" s="784"/>
      <c r="KGL94" s="784"/>
      <c r="KGM94" s="784"/>
      <c r="KGN94" s="784"/>
      <c r="KGO94" s="784"/>
      <c r="KGP94" s="784"/>
      <c r="KGQ94" s="784"/>
      <c r="KGR94" s="784"/>
      <c r="KGS94" s="784"/>
      <c r="KGT94" s="784"/>
      <c r="KGU94" s="784"/>
      <c r="KGV94" s="784"/>
      <c r="KGW94" s="784"/>
      <c r="KGX94" s="784"/>
      <c r="KGY94" s="784"/>
      <c r="KGZ94" s="784"/>
      <c r="KHA94" s="784"/>
      <c r="KHB94" s="784"/>
      <c r="KHC94" s="784"/>
      <c r="KHD94" s="784"/>
      <c r="KHE94" s="784"/>
      <c r="KHF94" s="784"/>
      <c r="KHG94" s="784"/>
      <c r="KHH94" s="784"/>
      <c r="KHI94" s="784"/>
      <c r="KHJ94" s="784"/>
      <c r="KHK94" s="784"/>
      <c r="KHL94" s="784"/>
      <c r="KHM94" s="784"/>
      <c r="KHN94" s="784"/>
      <c r="KHO94" s="784"/>
      <c r="KHP94" s="784"/>
      <c r="KHQ94" s="784"/>
      <c r="KHR94" s="784"/>
      <c r="KHS94" s="784"/>
      <c r="KHT94" s="784"/>
      <c r="KHU94" s="784"/>
      <c r="KHV94" s="784"/>
      <c r="KHW94" s="784"/>
      <c r="KHX94" s="784"/>
      <c r="KHY94" s="784"/>
      <c r="KHZ94" s="784"/>
      <c r="KIA94" s="784"/>
      <c r="KIB94" s="784"/>
      <c r="KIC94" s="784"/>
      <c r="KID94" s="784"/>
      <c r="KIE94" s="784"/>
      <c r="KIF94" s="784"/>
      <c r="KIG94" s="784"/>
      <c r="KIH94" s="784"/>
      <c r="KII94" s="784"/>
      <c r="KIJ94" s="784"/>
      <c r="KIK94" s="784"/>
      <c r="KIL94" s="784"/>
      <c r="KIM94" s="784"/>
      <c r="KIN94" s="784"/>
      <c r="KIO94" s="784"/>
      <c r="KIP94" s="784"/>
      <c r="KIQ94" s="784"/>
      <c r="KIR94" s="784"/>
      <c r="KIS94" s="784"/>
      <c r="KIT94" s="784"/>
      <c r="KIU94" s="784"/>
      <c r="KIV94" s="784"/>
      <c r="KIW94" s="784"/>
      <c r="KIX94" s="784"/>
      <c r="KIY94" s="784"/>
      <c r="KIZ94" s="784"/>
      <c r="KJA94" s="784"/>
      <c r="KJB94" s="784"/>
      <c r="KJC94" s="784"/>
      <c r="KJD94" s="784"/>
      <c r="KJE94" s="784"/>
      <c r="KJF94" s="784"/>
      <c r="KJG94" s="784"/>
      <c r="KJH94" s="784"/>
      <c r="KJI94" s="784"/>
      <c r="KJJ94" s="784"/>
      <c r="KJK94" s="784"/>
      <c r="KJL94" s="784"/>
      <c r="KJM94" s="784"/>
      <c r="KJN94" s="784"/>
      <c r="KJO94" s="784"/>
      <c r="KJP94" s="784"/>
      <c r="KJQ94" s="784"/>
      <c r="KJR94" s="784"/>
      <c r="KJS94" s="784"/>
      <c r="KJT94" s="784"/>
      <c r="KJU94" s="784"/>
      <c r="KJV94" s="784"/>
      <c r="KJW94" s="784"/>
      <c r="KJX94" s="784"/>
      <c r="KJY94" s="784"/>
      <c r="KJZ94" s="784"/>
      <c r="KKA94" s="784"/>
      <c r="KKB94" s="784"/>
      <c r="KKC94" s="784"/>
      <c r="KKD94" s="784"/>
      <c r="KKE94" s="784"/>
      <c r="KKF94" s="784"/>
      <c r="KKG94" s="784"/>
      <c r="KKH94" s="784"/>
      <c r="KKI94" s="784"/>
      <c r="KKJ94" s="784"/>
      <c r="KKK94" s="784"/>
      <c r="KKL94" s="784"/>
      <c r="KKM94" s="784"/>
      <c r="KKN94" s="784"/>
      <c r="KKO94" s="784"/>
      <c r="KKP94" s="784"/>
      <c r="KKQ94" s="784"/>
      <c r="KKR94" s="784"/>
      <c r="KKS94" s="784"/>
      <c r="KKT94" s="784"/>
      <c r="KKU94" s="784"/>
      <c r="KKV94" s="784"/>
      <c r="KKW94" s="784"/>
      <c r="KKX94" s="784"/>
      <c r="KKY94" s="784"/>
      <c r="KKZ94" s="784"/>
      <c r="KLA94" s="784"/>
      <c r="KLB94" s="784"/>
      <c r="KLC94" s="784"/>
      <c r="KLD94" s="784"/>
      <c r="KLE94" s="784"/>
      <c r="KLF94" s="784"/>
      <c r="KLG94" s="784"/>
      <c r="KLH94" s="784"/>
      <c r="KLI94" s="784"/>
      <c r="KLJ94" s="784"/>
      <c r="KLK94" s="784"/>
      <c r="KLL94" s="784"/>
      <c r="KLM94" s="784"/>
      <c r="KLN94" s="784"/>
      <c r="KLO94" s="784"/>
      <c r="KLP94" s="784"/>
      <c r="KLQ94" s="784"/>
      <c r="KLR94" s="784"/>
      <c r="KLS94" s="784"/>
      <c r="KLT94" s="784"/>
      <c r="KLU94" s="784"/>
      <c r="KLV94" s="784"/>
      <c r="KLW94" s="784"/>
      <c r="KLX94" s="784"/>
      <c r="KLY94" s="784"/>
      <c r="KLZ94" s="784"/>
      <c r="KMA94" s="784"/>
      <c r="KMB94" s="784"/>
      <c r="KMC94" s="784"/>
      <c r="KMD94" s="784"/>
      <c r="KME94" s="784"/>
      <c r="KMF94" s="784"/>
      <c r="KMG94" s="784"/>
      <c r="KMH94" s="784"/>
      <c r="KMI94" s="784"/>
      <c r="KMJ94" s="784"/>
      <c r="KMK94" s="784"/>
      <c r="KML94" s="784"/>
      <c r="KMM94" s="784"/>
      <c r="KMN94" s="784"/>
      <c r="KMO94" s="784"/>
      <c r="KMP94" s="784"/>
      <c r="KMQ94" s="784"/>
      <c r="KMR94" s="784"/>
      <c r="KMS94" s="784"/>
      <c r="KMT94" s="784"/>
      <c r="KMU94" s="784"/>
      <c r="KMV94" s="784"/>
      <c r="KMW94" s="784"/>
      <c r="KMX94" s="784"/>
      <c r="KMY94" s="784"/>
      <c r="KMZ94" s="784"/>
      <c r="KNA94" s="784"/>
      <c r="KNB94" s="784"/>
      <c r="KNC94" s="784"/>
      <c r="KND94" s="784"/>
      <c r="KNE94" s="784"/>
      <c r="KNF94" s="784"/>
      <c r="KNG94" s="784"/>
      <c r="KNH94" s="784"/>
      <c r="KNI94" s="784"/>
      <c r="KNJ94" s="784"/>
      <c r="KNK94" s="784"/>
      <c r="KNL94" s="784"/>
      <c r="KNM94" s="784"/>
      <c r="KNN94" s="784"/>
      <c r="KNO94" s="784"/>
      <c r="KNP94" s="784"/>
      <c r="KNQ94" s="784"/>
      <c r="KNR94" s="784"/>
      <c r="KNS94" s="784"/>
      <c r="KNT94" s="784"/>
      <c r="KNU94" s="784"/>
      <c r="KNV94" s="784"/>
      <c r="KNW94" s="784"/>
      <c r="KNX94" s="784"/>
      <c r="KNY94" s="784"/>
      <c r="KNZ94" s="784"/>
      <c r="KOA94" s="784"/>
      <c r="KOB94" s="784"/>
      <c r="KOC94" s="784"/>
      <c r="KOD94" s="784"/>
      <c r="KOE94" s="784"/>
      <c r="KOF94" s="784"/>
      <c r="KOG94" s="784"/>
      <c r="KOH94" s="784"/>
      <c r="KOI94" s="784"/>
      <c r="KOJ94" s="784"/>
      <c r="KOK94" s="784"/>
      <c r="KOL94" s="784"/>
      <c r="KOM94" s="784"/>
      <c r="KON94" s="784"/>
      <c r="KOO94" s="784"/>
      <c r="KOP94" s="784"/>
      <c r="KOQ94" s="784"/>
      <c r="KOR94" s="784"/>
      <c r="KOS94" s="784"/>
      <c r="KOT94" s="784"/>
      <c r="KOU94" s="784"/>
      <c r="KOV94" s="784"/>
      <c r="KOW94" s="784"/>
      <c r="KOX94" s="784"/>
      <c r="KOY94" s="784"/>
      <c r="KOZ94" s="784"/>
      <c r="KPA94" s="784"/>
      <c r="KPB94" s="784"/>
      <c r="KPC94" s="784"/>
      <c r="KPD94" s="784"/>
      <c r="KPE94" s="784"/>
      <c r="KPF94" s="784"/>
      <c r="KPG94" s="784"/>
      <c r="KPH94" s="784"/>
      <c r="KPI94" s="784"/>
      <c r="KPJ94" s="784"/>
      <c r="KPK94" s="784"/>
      <c r="KPL94" s="784"/>
      <c r="KPM94" s="784"/>
      <c r="KPN94" s="784"/>
      <c r="KPO94" s="784"/>
      <c r="KPP94" s="784"/>
      <c r="KPQ94" s="784"/>
      <c r="KPR94" s="784"/>
      <c r="KPS94" s="784"/>
      <c r="KPT94" s="784"/>
      <c r="KPU94" s="784"/>
      <c r="KPV94" s="784"/>
      <c r="KPW94" s="784"/>
      <c r="KPX94" s="784"/>
      <c r="KPY94" s="784"/>
      <c r="KPZ94" s="784"/>
      <c r="KQA94" s="784"/>
      <c r="KQB94" s="784"/>
      <c r="KQC94" s="784"/>
      <c r="KQD94" s="784"/>
      <c r="KQE94" s="784"/>
      <c r="KQF94" s="784"/>
      <c r="KQG94" s="784"/>
      <c r="KQH94" s="784"/>
      <c r="KQI94" s="784"/>
      <c r="KQJ94" s="784"/>
      <c r="KQK94" s="784"/>
      <c r="KQL94" s="784"/>
      <c r="KQM94" s="784"/>
      <c r="KQN94" s="784"/>
      <c r="KQO94" s="784"/>
      <c r="KQP94" s="784"/>
      <c r="KQQ94" s="784"/>
      <c r="KQR94" s="784"/>
      <c r="KQS94" s="784"/>
      <c r="KQT94" s="784"/>
      <c r="KQU94" s="784"/>
      <c r="KQV94" s="784"/>
      <c r="KQW94" s="784"/>
      <c r="KQX94" s="784"/>
      <c r="KQY94" s="784"/>
      <c r="KQZ94" s="784"/>
      <c r="KRA94" s="784"/>
      <c r="KRB94" s="784"/>
      <c r="KRC94" s="784"/>
      <c r="KRD94" s="784"/>
      <c r="KRE94" s="784"/>
      <c r="KRF94" s="784"/>
      <c r="KRG94" s="784"/>
      <c r="KRH94" s="784"/>
      <c r="KRI94" s="784"/>
      <c r="KRJ94" s="784"/>
      <c r="KRK94" s="784"/>
      <c r="KRL94" s="784"/>
      <c r="KRM94" s="784"/>
      <c r="KRN94" s="784"/>
      <c r="KRO94" s="784"/>
      <c r="KRP94" s="784"/>
      <c r="KRQ94" s="784"/>
      <c r="KRR94" s="784"/>
      <c r="KRS94" s="784"/>
      <c r="KRT94" s="784"/>
      <c r="KRU94" s="784"/>
      <c r="KRV94" s="784"/>
      <c r="KRW94" s="784"/>
      <c r="KRX94" s="784"/>
      <c r="KRY94" s="784"/>
      <c r="KRZ94" s="784"/>
      <c r="KSA94" s="784"/>
      <c r="KSB94" s="784"/>
      <c r="KSC94" s="784"/>
      <c r="KSD94" s="784"/>
      <c r="KSE94" s="784"/>
      <c r="KSF94" s="784"/>
      <c r="KSG94" s="784"/>
      <c r="KSH94" s="784"/>
      <c r="KSI94" s="784"/>
      <c r="KSJ94" s="784"/>
      <c r="KSK94" s="784"/>
      <c r="KSL94" s="784"/>
      <c r="KSM94" s="784"/>
      <c r="KSN94" s="784"/>
      <c r="KSO94" s="784"/>
      <c r="KSP94" s="784"/>
      <c r="KSQ94" s="784"/>
      <c r="KSR94" s="784"/>
      <c r="KSS94" s="784"/>
      <c r="KST94" s="784"/>
      <c r="KSU94" s="784"/>
      <c r="KSV94" s="784"/>
      <c r="KSW94" s="784"/>
      <c r="KSX94" s="784"/>
      <c r="KSY94" s="784"/>
      <c r="KSZ94" s="784"/>
      <c r="KTA94" s="784"/>
      <c r="KTB94" s="784"/>
      <c r="KTC94" s="784"/>
      <c r="KTD94" s="784"/>
      <c r="KTE94" s="784"/>
      <c r="KTF94" s="784"/>
      <c r="KTG94" s="784"/>
      <c r="KTH94" s="784"/>
      <c r="KTI94" s="784"/>
      <c r="KTJ94" s="784"/>
      <c r="KTK94" s="784"/>
      <c r="KTL94" s="784"/>
      <c r="KTM94" s="784"/>
      <c r="KTN94" s="784"/>
      <c r="KTO94" s="784"/>
      <c r="KTP94" s="784"/>
      <c r="KTQ94" s="784"/>
      <c r="KTR94" s="784"/>
      <c r="KTS94" s="784"/>
      <c r="KTT94" s="784"/>
      <c r="KTU94" s="784"/>
      <c r="KTV94" s="784"/>
      <c r="KTW94" s="784"/>
      <c r="KTX94" s="784"/>
      <c r="KTY94" s="784"/>
      <c r="KTZ94" s="784"/>
      <c r="KUA94" s="784"/>
      <c r="KUB94" s="784"/>
      <c r="KUC94" s="784"/>
      <c r="KUD94" s="784"/>
      <c r="KUE94" s="784"/>
      <c r="KUF94" s="784"/>
      <c r="KUG94" s="784"/>
      <c r="KUH94" s="784"/>
      <c r="KUI94" s="784"/>
      <c r="KUJ94" s="784"/>
      <c r="KUK94" s="784"/>
      <c r="KUL94" s="784"/>
      <c r="KUM94" s="784"/>
      <c r="KUN94" s="784"/>
      <c r="KUO94" s="784"/>
      <c r="KUP94" s="784"/>
      <c r="KUQ94" s="784"/>
      <c r="KUR94" s="784"/>
      <c r="KUS94" s="784"/>
      <c r="KUT94" s="784"/>
      <c r="KUU94" s="784"/>
      <c r="KUV94" s="784"/>
      <c r="KUW94" s="784"/>
      <c r="KUX94" s="784"/>
      <c r="KUY94" s="784"/>
      <c r="KUZ94" s="784"/>
      <c r="KVA94" s="784"/>
      <c r="KVB94" s="784"/>
      <c r="KVC94" s="784"/>
      <c r="KVD94" s="784"/>
      <c r="KVE94" s="784"/>
      <c r="KVF94" s="784"/>
      <c r="KVG94" s="784"/>
      <c r="KVH94" s="784"/>
      <c r="KVI94" s="784"/>
      <c r="KVJ94" s="784"/>
      <c r="KVK94" s="784"/>
      <c r="KVL94" s="784"/>
      <c r="KVM94" s="784"/>
      <c r="KVN94" s="784"/>
      <c r="KVO94" s="784"/>
      <c r="KVP94" s="784"/>
      <c r="KVQ94" s="784"/>
      <c r="KVR94" s="784"/>
      <c r="KVS94" s="784"/>
      <c r="KVT94" s="784"/>
      <c r="KVU94" s="784"/>
      <c r="KVV94" s="784"/>
      <c r="KVW94" s="784"/>
      <c r="KVX94" s="784"/>
      <c r="KVY94" s="784"/>
      <c r="KVZ94" s="784"/>
      <c r="KWA94" s="784"/>
      <c r="KWB94" s="784"/>
      <c r="KWC94" s="784"/>
      <c r="KWD94" s="784"/>
      <c r="KWE94" s="784"/>
      <c r="KWF94" s="784"/>
      <c r="KWG94" s="784"/>
      <c r="KWH94" s="784"/>
      <c r="KWI94" s="784"/>
      <c r="KWJ94" s="784"/>
      <c r="KWK94" s="784"/>
      <c r="KWL94" s="784"/>
      <c r="KWM94" s="784"/>
      <c r="KWN94" s="784"/>
      <c r="KWO94" s="784"/>
      <c r="KWP94" s="784"/>
      <c r="KWQ94" s="784"/>
      <c r="KWR94" s="784"/>
      <c r="KWS94" s="784"/>
      <c r="KWT94" s="784"/>
      <c r="KWU94" s="784"/>
      <c r="KWV94" s="784"/>
      <c r="KWW94" s="784"/>
      <c r="KWX94" s="784"/>
      <c r="KWY94" s="784"/>
      <c r="KWZ94" s="784"/>
      <c r="KXA94" s="784"/>
      <c r="KXB94" s="784"/>
      <c r="KXC94" s="784"/>
      <c r="KXD94" s="784"/>
      <c r="KXE94" s="784"/>
      <c r="KXF94" s="784"/>
      <c r="KXG94" s="784"/>
      <c r="KXH94" s="784"/>
      <c r="KXI94" s="784"/>
      <c r="KXJ94" s="784"/>
      <c r="KXK94" s="784"/>
      <c r="KXL94" s="784"/>
      <c r="KXM94" s="784"/>
      <c r="KXN94" s="784"/>
      <c r="KXO94" s="784"/>
      <c r="KXP94" s="784"/>
      <c r="KXQ94" s="784"/>
      <c r="KXR94" s="784"/>
      <c r="KXS94" s="784"/>
      <c r="KXT94" s="784"/>
      <c r="KXU94" s="784"/>
      <c r="KXV94" s="784"/>
      <c r="KXW94" s="784"/>
      <c r="KXX94" s="784"/>
      <c r="KXY94" s="784"/>
      <c r="KXZ94" s="784"/>
      <c r="KYA94" s="784"/>
      <c r="KYB94" s="784"/>
      <c r="KYC94" s="784"/>
      <c r="KYD94" s="784"/>
      <c r="KYE94" s="784"/>
      <c r="KYF94" s="784"/>
      <c r="KYG94" s="784"/>
      <c r="KYH94" s="784"/>
      <c r="KYI94" s="784"/>
      <c r="KYJ94" s="784"/>
      <c r="KYK94" s="784"/>
      <c r="KYL94" s="784"/>
      <c r="KYM94" s="784"/>
      <c r="KYN94" s="784"/>
      <c r="KYO94" s="784"/>
      <c r="KYP94" s="784"/>
      <c r="KYQ94" s="784"/>
      <c r="KYR94" s="784"/>
      <c r="KYS94" s="784"/>
      <c r="KYT94" s="784"/>
      <c r="KYU94" s="784"/>
      <c r="KYV94" s="784"/>
      <c r="KYW94" s="784"/>
      <c r="KYX94" s="784"/>
      <c r="KYY94" s="784"/>
      <c r="KYZ94" s="784"/>
      <c r="KZA94" s="784"/>
      <c r="KZB94" s="784"/>
      <c r="KZC94" s="784"/>
      <c r="KZD94" s="784"/>
      <c r="KZE94" s="784"/>
      <c r="KZF94" s="784"/>
      <c r="KZG94" s="784"/>
      <c r="KZH94" s="784"/>
      <c r="KZI94" s="784"/>
      <c r="KZJ94" s="784"/>
      <c r="KZK94" s="784"/>
      <c r="KZL94" s="784"/>
      <c r="KZM94" s="784"/>
      <c r="KZN94" s="784"/>
      <c r="KZO94" s="784"/>
      <c r="KZP94" s="784"/>
      <c r="KZQ94" s="784"/>
      <c r="KZR94" s="784"/>
      <c r="KZS94" s="784"/>
      <c r="KZT94" s="784"/>
      <c r="KZU94" s="784"/>
      <c r="KZV94" s="784"/>
      <c r="KZW94" s="784"/>
      <c r="KZX94" s="784"/>
      <c r="KZY94" s="784"/>
      <c r="KZZ94" s="784"/>
      <c r="LAA94" s="784"/>
      <c r="LAB94" s="784"/>
      <c r="LAC94" s="784"/>
      <c r="LAD94" s="784"/>
      <c r="LAE94" s="784"/>
      <c r="LAF94" s="784"/>
      <c r="LAG94" s="784"/>
      <c r="LAH94" s="784"/>
      <c r="LAI94" s="784"/>
      <c r="LAJ94" s="784"/>
      <c r="LAK94" s="784"/>
      <c r="LAL94" s="784"/>
      <c r="LAM94" s="784"/>
      <c r="LAN94" s="784"/>
      <c r="LAO94" s="784"/>
      <c r="LAP94" s="784"/>
      <c r="LAQ94" s="784"/>
      <c r="LAR94" s="784"/>
      <c r="LAS94" s="784"/>
      <c r="LAT94" s="784"/>
      <c r="LAU94" s="784"/>
      <c r="LAV94" s="784"/>
      <c r="LAW94" s="784"/>
      <c r="LAX94" s="784"/>
      <c r="LAY94" s="784"/>
      <c r="LAZ94" s="784"/>
      <c r="LBA94" s="784"/>
      <c r="LBB94" s="784"/>
      <c r="LBC94" s="784"/>
      <c r="LBD94" s="784"/>
      <c r="LBE94" s="784"/>
      <c r="LBF94" s="784"/>
      <c r="LBG94" s="784"/>
      <c r="LBH94" s="784"/>
      <c r="LBI94" s="784"/>
      <c r="LBJ94" s="784"/>
      <c r="LBK94" s="784"/>
      <c r="LBL94" s="784"/>
      <c r="LBM94" s="784"/>
      <c r="LBN94" s="784"/>
      <c r="LBO94" s="784"/>
      <c r="LBP94" s="784"/>
      <c r="LBQ94" s="784"/>
      <c r="LBR94" s="784"/>
      <c r="LBS94" s="784"/>
      <c r="LBT94" s="784"/>
      <c r="LBU94" s="784"/>
      <c r="LBV94" s="784"/>
      <c r="LBW94" s="784"/>
      <c r="LBX94" s="784"/>
      <c r="LBY94" s="784"/>
      <c r="LBZ94" s="784"/>
      <c r="LCA94" s="784"/>
      <c r="LCB94" s="784"/>
      <c r="LCC94" s="784"/>
      <c r="LCD94" s="784"/>
      <c r="LCE94" s="784"/>
      <c r="LCF94" s="784"/>
      <c r="LCG94" s="784"/>
      <c r="LCH94" s="784"/>
      <c r="LCI94" s="784"/>
      <c r="LCJ94" s="784"/>
      <c r="LCK94" s="784"/>
      <c r="LCL94" s="784"/>
      <c r="LCM94" s="784"/>
      <c r="LCN94" s="784"/>
      <c r="LCO94" s="784"/>
      <c r="LCP94" s="784"/>
      <c r="LCQ94" s="784"/>
      <c r="LCR94" s="784"/>
      <c r="LCS94" s="784"/>
      <c r="LCT94" s="784"/>
      <c r="LCU94" s="784"/>
      <c r="LCV94" s="784"/>
      <c r="LCW94" s="784"/>
      <c r="LCX94" s="784"/>
      <c r="LCY94" s="784"/>
      <c r="LCZ94" s="784"/>
      <c r="LDA94" s="784"/>
      <c r="LDB94" s="784"/>
      <c r="LDC94" s="784"/>
      <c r="LDD94" s="784"/>
      <c r="LDE94" s="784"/>
      <c r="LDF94" s="784"/>
      <c r="LDG94" s="784"/>
      <c r="LDH94" s="784"/>
      <c r="LDI94" s="784"/>
      <c r="LDJ94" s="784"/>
      <c r="LDK94" s="784"/>
      <c r="LDL94" s="784"/>
      <c r="LDM94" s="784"/>
      <c r="LDN94" s="784"/>
      <c r="LDO94" s="784"/>
      <c r="LDP94" s="784"/>
      <c r="LDQ94" s="784"/>
      <c r="LDR94" s="784"/>
      <c r="LDS94" s="784"/>
      <c r="LDT94" s="784"/>
      <c r="LDU94" s="784"/>
      <c r="LDV94" s="784"/>
      <c r="LDW94" s="784"/>
      <c r="LDX94" s="784"/>
      <c r="LDY94" s="784"/>
      <c r="LDZ94" s="784"/>
      <c r="LEA94" s="784"/>
      <c r="LEB94" s="784"/>
      <c r="LEC94" s="784"/>
      <c r="LED94" s="784"/>
      <c r="LEE94" s="784"/>
      <c r="LEF94" s="784"/>
      <c r="LEG94" s="784"/>
      <c r="LEH94" s="784"/>
      <c r="LEI94" s="784"/>
      <c r="LEJ94" s="784"/>
      <c r="LEK94" s="784"/>
      <c r="LEL94" s="784"/>
      <c r="LEM94" s="784"/>
      <c r="LEN94" s="784"/>
      <c r="LEO94" s="784"/>
      <c r="LEP94" s="784"/>
      <c r="LEQ94" s="784"/>
      <c r="LER94" s="784"/>
      <c r="LES94" s="784"/>
      <c r="LET94" s="784"/>
      <c r="LEU94" s="784"/>
      <c r="LEV94" s="784"/>
      <c r="LEW94" s="784"/>
      <c r="LEX94" s="784"/>
      <c r="LEY94" s="784"/>
      <c r="LEZ94" s="784"/>
      <c r="LFA94" s="784"/>
      <c r="LFB94" s="784"/>
      <c r="LFC94" s="784"/>
      <c r="LFD94" s="784"/>
      <c r="LFE94" s="784"/>
      <c r="LFF94" s="784"/>
      <c r="LFG94" s="784"/>
      <c r="LFH94" s="784"/>
      <c r="LFI94" s="784"/>
      <c r="LFJ94" s="784"/>
      <c r="LFK94" s="784"/>
      <c r="LFL94" s="784"/>
      <c r="LFM94" s="784"/>
      <c r="LFN94" s="784"/>
      <c r="LFO94" s="784"/>
      <c r="LFP94" s="784"/>
      <c r="LFQ94" s="784"/>
      <c r="LFR94" s="784"/>
      <c r="LFS94" s="784"/>
      <c r="LFT94" s="784"/>
      <c r="LFU94" s="784"/>
      <c r="LFV94" s="784"/>
      <c r="LFW94" s="784"/>
      <c r="LFX94" s="784"/>
      <c r="LFY94" s="784"/>
      <c r="LFZ94" s="784"/>
      <c r="LGA94" s="784"/>
      <c r="LGB94" s="784"/>
      <c r="LGC94" s="784"/>
      <c r="LGD94" s="784"/>
      <c r="LGE94" s="784"/>
      <c r="LGF94" s="784"/>
      <c r="LGG94" s="784"/>
      <c r="LGH94" s="784"/>
      <c r="LGI94" s="784"/>
      <c r="LGJ94" s="784"/>
      <c r="LGK94" s="784"/>
      <c r="LGL94" s="784"/>
      <c r="LGM94" s="784"/>
      <c r="LGN94" s="784"/>
      <c r="LGO94" s="784"/>
      <c r="LGP94" s="784"/>
      <c r="LGQ94" s="784"/>
      <c r="LGR94" s="784"/>
      <c r="LGS94" s="784"/>
      <c r="LGT94" s="784"/>
      <c r="LGU94" s="784"/>
      <c r="LGV94" s="784"/>
      <c r="LGW94" s="784"/>
      <c r="LGX94" s="784"/>
      <c r="LGY94" s="784"/>
      <c r="LGZ94" s="784"/>
      <c r="LHA94" s="784"/>
      <c r="LHB94" s="784"/>
      <c r="LHC94" s="784"/>
      <c r="LHD94" s="784"/>
      <c r="LHE94" s="784"/>
      <c r="LHF94" s="784"/>
      <c r="LHG94" s="784"/>
      <c r="LHH94" s="784"/>
      <c r="LHI94" s="784"/>
      <c r="LHJ94" s="784"/>
      <c r="LHK94" s="784"/>
      <c r="LHL94" s="784"/>
      <c r="LHM94" s="784"/>
      <c r="LHN94" s="784"/>
      <c r="LHO94" s="784"/>
      <c r="LHP94" s="784"/>
      <c r="LHQ94" s="784"/>
      <c r="LHR94" s="784"/>
      <c r="LHS94" s="784"/>
      <c r="LHT94" s="784"/>
      <c r="LHU94" s="784"/>
      <c r="LHV94" s="784"/>
      <c r="LHW94" s="784"/>
      <c r="LHX94" s="784"/>
      <c r="LHY94" s="784"/>
      <c r="LHZ94" s="784"/>
      <c r="LIA94" s="784"/>
      <c r="LIB94" s="784"/>
      <c r="LIC94" s="784"/>
      <c r="LID94" s="784"/>
      <c r="LIE94" s="784"/>
      <c r="LIF94" s="784"/>
      <c r="LIG94" s="784"/>
      <c r="LIH94" s="784"/>
      <c r="LII94" s="784"/>
      <c r="LIJ94" s="784"/>
      <c r="LIK94" s="784"/>
      <c r="LIL94" s="784"/>
      <c r="LIM94" s="784"/>
      <c r="LIN94" s="784"/>
      <c r="LIO94" s="784"/>
      <c r="LIP94" s="784"/>
      <c r="LIQ94" s="784"/>
      <c r="LIR94" s="784"/>
      <c r="LIS94" s="784"/>
      <c r="LIT94" s="784"/>
      <c r="LIU94" s="784"/>
      <c r="LIV94" s="784"/>
      <c r="LIW94" s="784"/>
      <c r="LIX94" s="784"/>
      <c r="LIY94" s="784"/>
      <c r="LIZ94" s="784"/>
      <c r="LJA94" s="784"/>
      <c r="LJB94" s="784"/>
      <c r="LJC94" s="784"/>
      <c r="LJD94" s="784"/>
      <c r="LJE94" s="784"/>
      <c r="LJF94" s="784"/>
      <c r="LJG94" s="784"/>
      <c r="LJH94" s="784"/>
      <c r="LJI94" s="784"/>
      <c r="LJJ94" s="784"/>
      <c r="LJK94" s="784"/>
      <c r="LJL94" s="784"/>
      <c r="LJM94" s="784"/>
      <c r="LJN94" s="784"/>
      <c r="LJO94" s="784"/>
      <c r="LJP94" s="784"/>
      <c r="LJQ94" s="784"/>
      <c r="LJR94" s="784"/>
      <c r="LJS94" s="784"/>
      <c r="LJT94" s="784"/>
      <c r="LJU94" s="784"/>
      <c r="LJV94" s="784"/>
      <c r="LJW94" s="784"/>
      <c r="LJX94" s="784"/>
      <c r="LJY94" s="784"/>
      <c r="LJZ94" s="784"/>
      <c r="LKA94" s="784"/>
      <c r="LKB94" s="784"/>
      <c r="LKC94" s="784"/>
      <c r="LKD94" s="784"/>
      <c r="LKE94" s="784"/>
      <c r="LKF94" s="784"/>
      <c r="LKG94" s="784"/>
      <c r="LKH94" s="784"/>
      <c r="LKI94" s="784"/>
      <c r="LKJ94" s="784"/>
      <c r="LKK94" s="784"/>
      <c r="LKL94" s="784"/>
      <c r="LKM94" s="784"/>
      <c r="LKN94" s="784"/>
      <c r="LKO94" s="784"/>
      <c r="LKP94" s="784"/>
      <c r="LKQ94" s="784"/>
      <c r="LKR94" s="784"/>
      <c r="LKS94" s="784"/>
      <c r="LKT94" s="784"/>
      <c r="LKU94" s="784"/>
      <c r="LKV94" s="784"/>
      <c r="LKW94" s="784"/>
      <c r="LKX94" s="784"/>
      <c r="LKY94" s="784"/>
      <c r="LKZ94" s="784"/>
      <c r="LLA94" s="784"/>
      <c r="LLB94" s="784"/>
      <c r="LLC94" s="784"/>
      <c r="LLD94" s="784"/>
      <c r="LLE94" s="784"/>
      <c r="LLF94" s="784"/>
      <c r="LLG94" s="784"/>
      <c r="LLH94" s="784"/>
      <c r="LLI94" s="784"/>
      <c r="LLJ94" s="784"/>
      <c r="LLK94" s="784"/>
      <c r="LLL94" s="784"/>
      <c r="LLM94" s="784"/>
      <c r="LLN94" s="784"/>
      <c r="LLO94" s="784"/>
      <c r="LLP94" s="784"/>
      <c r="LLQ94" s="784"/>
      <c r="LLR94" s="784"/>
      <c r="LLS94" s="784"/>
      <c r="LLT94" s="784"/>
      <c r="LLU94" s="784"/>
      <c r="LLV94" s="784"/>
      <c r="LLW94" s="784"/>
      <c r="LLX94" s="784"/>
      <c r="LLY94" s="784"/>
      <c r="LLZ94" s="784"/>
      <c r="LMA94" s="784"/>
      <c r="LMB94" s="784"/>
      <c r="LMC94" s="784"/>
      <c r="LMD94" s="784"/>
      <c r="LME94" s="784"/>
      <c r="LMF94" s="784"/>
      <c r="LMG94" s="784"/>
      <c r="LMH94" s="784"/>
      <c r="LMI94" s="784"/>
      <c r="LMJ94" s="784"/>
      <c r="LMK94" s="784"/>
      <c r="LML94" s="784"/>
      <c r="LMM94" s="784"/>
      <c r="LMN94" s="784"/>
      <c r="LMO94" s="784"/>
      <c r="LMP94" s="784"/>
      <c r="LMQ94" s="784"/>
      <c r="LMR94" s="784"/>
      <c r="LMS94" s="784"/>
      <c r="LMT94" s="784"/>
      <c r="LMU94" s="784"/>
      <c r="LMV94" s="784"/>
      <c r="LMW94" s="784"/>
      <c r="LMX94" s="784"/>
      <c r="LMY94" s="784"/>
      <c r="LMZ94" s="784"/>
      <c r="LNA94" s="784"/>
      <c r="LNB94" s="784"/>
      <c r="LNC94" s="784"/>
      <c r="LND94" s="784"/>
      <c r="LNE94" s="784"/>
      <c r="LNF94" s="784"/>
      <c r="LNG94" s="784"/>
      <c r="LNH94" s="784"/>
      <c r="LNI94" s="784"/>
      <c r="LNJ94" s="784"/>
      <c r="LNK94" s="784"/>
      <c r="LNL94" s="784"/>
      <c r="LNM94" s="784"/>
      <c r="LNN94" s="784"/>
      <c r="LNO94" s="784"/>
      <c r="LNP94" s="784"/>
      <c r="LNQ94" s="784"/>
      <c r="LNR94" s="784"/>
      <c r="LNS94" s="784"/>
      <c r="LNT94" s="784"/>
      <c r="LNU94" s="784"/>
      <c r="LNV94" s="784"/>
      <c r="LNW94" s="784"/>
      <c r="LNX94" s="784"/>
      <c r="LNY94" s="784"/>
      <c r="LNZ94" s="784"/>
      <c r="LOA94" s="784"/>
      <c r="LOB94" s="784"/>
      <c r="LOC94" s="784"/>
      <c r="LOD94" s="784"/>
      <c r="LOE94" s="784"/>
      <c r="LOF94" s="784"/>
      <c r="LOG94" s="784"/>
      <c r="LOH94" s="784"/>
      <c r="LOI94" s="784"/>
      <c r="LOJ94" s="784"/>
      <c r="LOK94" s="784"/>
      <c r="LOL94" s="784"/>
      <c r="LOM94" s="784"/>
      <c r="LON94" s="784"/>
      <c r="LOO94" s="784"/>
      <c r="LOP94" s="784"/>
      <c r="LOQ94" s="784"/>
      <c r="LOR94" s="784"/>
      <c r="LOS94" s="784"/>
      <c r="LOT94" s="784"/>
      <c r="LOU94" s="784"/>
      <c r="LOV94" s="784"/>
      <c r="LOW94" s="784"/>
      <c r="LOX94" s="784"/>
      <c r="LOY94" s="784"/>
      <c r="LOZ94" s="784"/>
      <c r="LPA94" s="784"/>
      <c r="LPB94" s="784"/>
      <c r="LPC94" s="784"/>
      <c r="LPD94" s="784"/>
      <c r="LPE94" s="784"/>
      <c r="LPF94" s="784"/>
      <c r="LPG94" s="784"/>
      <c r="LPH94" s="784"/>
      <c r="LPI94" s="784"/>
      <c r="LPJ94" s="784"/>
      <c r="LPK94" s="784"/>
      <c r="LPL94" s="784"/>
      <c r="LPM94" s="784"/>
      <c r="LPN94" s="784"/>
      <c r="LPO94" s="784"/>
      <c r="LPP94" s="784"/>
      <c r="LPQ94" s="784"/>
      <c r="LPR94" s="784"/>
      <c r="LPS94" s="784"/>
      <c r="LPT94" s="784"/>
      <c r="LPU94" s="784"/>
      <c r="LPV94" s="784"/>
      <c r="LPW94" s="784"/>
      <c r="LPX94" s="784"/>
      <c r="LPY94" s="784"/>
      <c r="LPZ94" s="784"/>
      <c r="LQA94" s="784"/>
      <c r="LQB94" s="784"/>
      <c r="LQC94" s="784"/>
      <c r="LQD94" s="784"/>
      <c r="LQE94" s="784"/>
      <c r="LQF94" s="784"/>
      <c r="LQG94" s="784"/>
      <c r="LQH94" s="784"/>
      <c r="LQI94" s="784"/>
      <c r="LQJ94" s="784"/>
      <c r="LQK94" s="784"/>
      <c r="LQL94" s="784"/>
      <c r="LQM94" s="784"/>
      <c r="LQN94" s="784"/>
      <c r="LQO94" s="784"/>
      <c r="LQP94" s="784"/>
      <c r="LQQ94" s="784"/>
      <c r="LQR94" s="784"/>
      <c r="LQS94" s="784"/>
      <c r="LQT94" s="784"/>
      <c r="LQU94" s="784"/>
      <c r="LQV94" s="784"/>
      <c r="LQW94" s="784"/>
      <c r="LQX94" s="784"/>
      <c r="LQY94" s="784"/>
      <c r="LQZ94" s="784"/>
      <c r="LRA94" s="784"/>
      <c r="LRB94" s="784"/>
      <c r="LRC94" s="784"/>
      <c r="LRD94" s="784"/>
      <c r="LRE94" s="784"/>
      <c r="LRF94" s="784"/>
      <c r="LRG94" s="784"/>
      <c r="LRH94" s="784"/>
      <c r="LRI94" s="784"/>
      <c r="LRJ94" s="784"/>
      <c r="LRK94" s="784"/>
      <c r="LRL94" s="784"/>
      <c r="LRM94" s="784"/>
      <c r="LRN94" s="784"/>
      <c r="LRO94" s="784"/>
      <c r="LRP94" s="784"/>
      <c r="LRQ94" s="784"/>
      <c r="LRR94" s="784"/>
      <c r="LRS94" s="784"/>
      <c r="LRT94" s="784"/>
      <c r="LRU94" s="784"/>
      <c r="LRV94" s="784"/>
      <c r="LRW94" s="784"/>
      <c r="LRX94" s="784"/>
      <c r="LRY94" s="784"/>
      <c r="LRZ94" s="784"/>
      <c r="LSA94" s="784"/>
      <c r="LSB94" s="784"/>
      <c r="LSC94" s="784"/>
      <c r="LSD94" s="784"/>
      <c r="LSE94" s="784"/>
      <c r="LSF94" s="784"/>
      <c r="LSG94" s="784"/>
      <c r="LSH94" s="784"/>
      <c r="LSI94" s="784"/>
      <c r="LSJ94" s="784"/>
      <c r="LSK94" s="784"/>
      <c r="LSL94" s="784"/>
      <c r="LSM94" s="784"/>
      <c r="LSN94" s="784"/>
      <c r="LSO94" s="784"/>
      <c r="LSP94" s="784"/>
      <c r="LSQ94" s="784"/>
      <c r="LSR94" s="784"/>
      <c r="LSS94" s="784"/>
      <c r="LST94" s="784"/>
      <c r="LSU94" s="784"/>
      <c r="LSV94" s="784"/>
      <c r="LSW94" s="784"/>
      <c r="LSX94" s="784"/>
      <c r="LSY94" s="784"/>
      <c r="LSZ94" s="784"/>
      <c r="LTA94" s="784"/>
      <c r="LTB94" s="784"/>
      <c r="LTC94" s="784"/>
      <c r="LTD94" s="784"/>
      <c r="LTE94" s="784"/>
      <c r="LTF94" s="784"/>
      <c r="LTG94" s="784"/>
      <c r="LTH94" s="784"/>
      <c r="LTI94" s="784"/>
      <c r="LTJ94" s="784"/>
      <c r="LTK94" s="784"/>
      <c r="LTL94" s="784"/>
      <c r="LTM94" s="784"/>
      <c r="LTN94" s="784"/>
      <c r="LTO94" s="784"/>
      <c r="LTP94" s="784"/>
      <c r="LTQ94" s="784"/>
      <c r="LTR94" s="784"/>
      <c r="LTS94" s="784"/>
      <c r="LTT94" s="784"/>
      <c r="LTU94" s="784"/>
      <c r="LTV94" s="784"/>
      <c r="LTW94" s="784"/>
      <c r="LTX94" s="784"/>
      <c r="LTY94" s="784"/>
      <c r="LTZ94" s="784"/>
      <c r="LUA94" s="784"/>
      <c r="LUB94" s="784"/>
      <c r="LUC94" s="784"/>
      <c r="LUD94" s="784"/>
      <c r="LUE94" s="784"/>
      <c r="LUF94" s="784"/>
      <c r="LUG94" s="784"/>
      <c r="LUH94" s="784"/>
      <c r="LUI94" s="784"/>
      <c r="LUJ94" s="784"/>
      <c r="LUK94" s="784"/>
      <c r="LUL94" s="784"/>
      <c r="LUM94" s="784"/>
      <c r="LUN94" s="784"/>
      <c r="LUO94" s="784"/>
      <c r="LUP94" s="784"/>
      <c r="LUQ94" s="784"/>
      <c r="LUR94" s="784"/>
      <c r="LUS94" s="784"/>
      <c r="LUT94" s="784"/>
      <c r="LUU94" s="784"/>
      <c r="LUV94" s="784"/>
      <c r="LUW94" s="784"/>
      <c r="LUX94" s="784"/>
      <c r="LUY94" s="784"/>
      <c r="LUZ94" s="784"/>
      <c r="LVA94" s="784"/>
      <c r="LVB94" s="784"/>
      <c r="LVC94" s="784"/>
      <c r="LVD94" s="784"/>
      <c r="LVE94" s="784"/>
      <c r="LVF94" s="784"/>
      <c r="LVG94" s="784"/>
      <c r="LVH94" s="784"/>
      <c r="LVI94" s="784"/>
      <c r="LVJ94" s="784"/>
      <c r="LVK94" s="784"/>
      <c r="LVL94" s="784"/>
      <c r="LVM94" s="784"/>
      <c r="LVN94" s="784"/>
      <c r="LVO94" s="784"/>
      <c r="LVP94" s="784"/>
      <c r="LVQ94" s="784"/>
      <c r="LVR94" s="784"/>
      <c r="LVS94" s="784"/>
      <c r="LVT94" s="784"/>
      <c r="LVU94" s="784"/>
      <c r="LVV94" s="784"/>
      <c r="LVW94" s="784"/>
      <c r="LVX94" s="784"/>
      <c r="LVY94" s="784"/>
      <c r="LVZ94" s="784"/>
      <c r="LWA94" s="784"/>
      <c r="LWB94" s="784"/>
      <c r="LWC94" s="784"/>
      <c r="LWD94" s="784"/>
      <c r="LWE94" s="784"/>
      <c r="LWF94" s="784"/>
      <c r="LWG94" s="784"/>
      <c r="LWH94" s="784"/>
      <c r="LWI94" s="784"/>
      <c r="LWJ94" s="784"/>
      <c r="LWK94" s="784"/>
      <c r="LWL94" s="784"/>
      <c r="LWM94" s="784"/>
      <c r="LWN94" s="784"/>
      <c r="LWO94" s="784"/>
      <c r="LWP94" s="784"/>
      <c r="LWQ94" s="784"/>
      <c r="LWR94" s="784"/>
      <c r="LWS94" s="784"/>
      <c r="LWT94" s="784"/>
      <c r="LWU94" s="784"/>
      <c r="LWV94" s="784"/>
      <c r="LWW94" s="784"/>
      <c r="LWX94" s="784"/>
      <c r="LWY94" s="784"/>
      <c r="LWZ94" s="784"/>
      <c r="LXA94" s="784"/>
      <c r="LXB94" s="784"/>
      <c r="LXC94" s="784"/>
      <c r="LXD94" s="784"/>
      <c r="LXE94" s="784"/>
      <c r="LXF94" s="784"/>
      <c r="LXG94" s="784"/>
      <c r="LXH94" s="784"/>
      <c r="LXI94" s="784"/>
      <c r="LXJ94" s="784"/>
      <c r="LXK94" s="784"/>
      <c r="LXL94" s="784"/>
      <c r="LXM94" s="784"/>
      <c r="LXN94" s="784"/>
      <c r="LXO94" s="784"/>
      <c r="LXP94" s="784"/>
      <c r="LXQ94" s="784"/>
      <c r="LXR94" s="784"/>
      <c r="LXS94" s="784"/>
      <c r="LXT94" s="784"/>
      <c r="LXU94" s="784"/>
      <c r="LXV94" s="784"/>
      <c r="LXW94" s="784"/>
      <c r="LXX94" s="784"/>
      <c r="LXY94" s="784"/>
      <c r="LXZ94" s="784"/>
      <c r="LYA94" s="784"/>
      <c r="LYB94" s="784"/>
      <c r="LYC94" s="784"/>
      <c r="LYD94" s="784"/>
      <c r="LYE94" s="784"/>
      <c r="LYF94" s="784"/>
      <c r="LYG94" s="784"/>
      <c r="LYH94" s="784"/>
      <c r="LYI94" s="784"/>
      <c r="LYJ94" s="784"/>
      <c r="LYK94" s="784"/>
      <c r="LYL94" s="784"/>
      <c r="LYM94" s="784"/>
      <c r="LYN94" s="784"/>
      <c r="LYO94" s="784"/>
      <c r="LYP94" s="784"/>
      <c r="LYQ94" s="784"/>
      <c r="LYR94" s="784"/>
      <c r="LYS94" s="784"/>
      <c r="LYT94" s="784"/>
      <c r="LYU94" s="784"/>
      <c r="LYV94" s="784"/>
      <c r="LYW94" s="784"/>
      <c r="LYX94" s="784"/>
      <c r="LYY94" s="784"/>
      <c r="LYZ94" s="784"/>
      <c r="LZA94" s="784"/>
      <c r="LZB94" s="784"/>
      <c r="LZC94" s="784"/>
      <c r="LZD94" s="784"/>
      <c r="LZE94" s="784"/>
      <c r="LZF94" s="784"/>
      <c r="LZG94" s="784"/>
      <c r="LZH94" s="784"/>
      <c r="LZI94" s="784"/>
      <c r="LZJ94" s="784"/>
      <c r="LZK94" s="784"/>
      <c r="LZL94" s="784"/>
      <c r="LZM94" s="784"/>
      <c r="LZN94" s="784"/>
      <c r="LZO94" s="784"/>
      <c r="LZP94" s="784"/>
      <c r="LZQ94" s="784"/>
      <c r="LZR94" s="784"/>
      <c r="LZS94" s="784"/>
      <c r="LZT94" s="784"/>
      <c r="LZU94" s="784"/>
      <c r="LZV94" s="784"/>
      <c r="LZW94" s="784"/>
      <c r="LZX94" s="784"/>
      <c r="LZY94" s="784"/>
      <c r="LZZ94" s="784"/>
      <c r="MAA94" s="784"/>
      <c r="MAB94" s="784"/>
      <c r="MAC94" s="784"/>
      <c r="MAD94" s="784"/>
      <c r="MAE94" s="784"/>
      <c r="MAF94" s="784"/>
      <c r="MAG94" s="784"/>
      <c r="MAH94" s="784"/>
      <c r="MAI94" s="784"/>
      <c r="MAJ94" s="784"/>
      <c r="MAK94" s="784"/>
      <c r="MAL94" s="784"/>
      <c r="MAM94" s="784"/>
      <c r="MAN94" s="784"/>
      <c r="MAO94" s="784"/>
      <c r="MAP94" s="784"/>
      <c r="MAQ94" s="784"/>
      <c r="MAR94" s="784"/>
      <c r="MAS94" s="784"/>
      <c r="MAT94" s="784"/>
      <c r="MAU94" s="784"/>
      <c r="MAV94" s="784"/>
      <c r="MAW94" s="784"/>
      <c r="MAX94" s="784"/>
      <c r="MAY94" s="784"/>
      <c r="MAZ94" s="784"/>
      <c r="MBA94" s="784"/>
      <c r="MBB94" s="784"/>
      <c r="MBC94" s="784"/>
      <c r="MBD94" s="784"/>
      <c r="MBE94" s="784"/>
      <c r="MBF94" s="784"/>
      <c r="MBG94" s="784"/>
      <c r="MBH94" s="784"/>
      <c r="MBI94" s="784"/>
      <c r="MBJ94" s="784"/>
      <c r="MBK94" s="784"/>
      <c r="MBL94" s="784"/>
      <c r="MBM94" s="784"/>
      <c r="MBN94" s="784"/>
      <c r="MBO94" s="784"/>
      <c r="MBP94" s="784"/>
      <c r="MBQ94" s="784"/>
      <c r="MBR94" s="784"/>
      <c r="MBS94" s="784"/>
      <c r="MBT94" s="784"/>
      <c r="MBU94" s="784"/>
      <c r="MBV94" s="784"/>
      <c r="MBW94" s="784"/>
      <c r="MBX94" s="784"/>
      <c r="MBY94" s="784"/>
      <c r="MBZ94" s="784"/>
      <c r="MCA94" s="784"/>
      <c r="MCB94" s="784"/>
      <c r="MCC94" s="784"/>
      <c r="MCD94" s="784"/>
      <c r="MCE94" s="784"/>
      <c r="MCF94" s="784"/>
      <c r="MCG94" s="784"/>
      <c r="MCH94" s="784"/>
      <c r="MCI94" s="784"/>
      <c r="MCJ94" s="784"/>
      <c r="MCK94" s="784"/>
      <c r="MCL94" s="784"/>
      <c r="MCM94" s="784"/>
      <c r="MCN94" s="784"/>
      <c r="MCO94" s="784"/>
      <c r="MCP94" s="784"/>
      <c r="MCQ94" s="784"/>
      <c r="MCR94" s="784"/>
      <c r="MCS94" s="784"/>
      <c r="MCT94" s="784"/>
      <c r="MCU94" s="784"/>
      <c r="MCV94" s="784"/>
      <c r="MCW94" s="784"/>
      <c r="MCX94" s="784"/>
      <c r="MCY94" s="784"/>
      <c r="MCZ94" s="784"/>
      <c r="MDA94" s="784"/>
      <c r="MDB94" s="784"/>
      <c r="MDC94" s="784"/>
      <c r="MDD94" s="784"/>
      <c r="MDE94" s="784"/>
      <c r="MDF94" s="784"/>
      <c r="MDG94" s="784"/>
      <c r="MDH94" s="784"/>
      <c r="MDI94" s="784"/>
      <c r="MDJ94" s="784"/>
      <c r="MDK94" s="784"/>
      <c r="MDL94" s="784"/>
      <c r="MDM94" s="784"/>
      <c r="MDN94" s="784"/>
      <c r="MDO94" s="784"/>
      <c r="MDP94" s="784"/>
      <c r="MDQ94" s="784"/>
      <c r="MDR94" s="784"/>
      <c r="MDS94" s="784"/>
      <c r="MDT94" s="784"/>
      <c r="MDU94" s="784"/>
      <c r="MDV94" s="784"/>
      <c r="MDW94" s="784"/>
      <c r="MDX94" s="784"/>
      <c r="MDY94" s="784"/>
      <c r="MDZ94" s="784"/>
      <c r="MEA94" s="784"/>
      <c r="MEB94" s="784"/>
      <c r="MEC94" s="784"/>
      <c r="MED94" s="784"/>
      <c r="MEE94" s="784"/>
      <c r="MEF94" s="784"/>
      <c r="MEG94" s="784"/>
      <c r="MEH94" s="784"/>
      <c r="MEI94" s="784"/>
      <c r="MEJ94" s="784"/>
      <c r="MEK94" s="784"/>
      <c r="MEL94" s="784"/>
      <c r="MEM94" s="784"/>
      <c r="MEN94" s="784"/>
      <c r="MEO94" s="784"/>
      <c r="MEP94" s="784"/>
      <c r="MEQ94" s="784"/>
      <c r="MER94" s="784"/>
      <c r="MES94" s="784"/>
      <c r="MET94" s="784"/>
      <c r="MEU94" s="784"/>
      <c r="MEV94" s="784"/>
      <c r="MEW94" s="784"/>
      <c r="MEX94" s="784"/>
      <c r="MEY94" s="784"/>
      <c r="MEZ94" s="784"/>
      <c r="MFA94" s="784"/>
      <c r="MFB94" s="784"/>
      <c r="MFC94" s="784"/>
      <c r="MFD94" s="784"/>
      <c r="MFE94" s="784"/>
      <c r="MFF94" s="784"/>
      <c r="MFG94" s="784"/>
      <c r="MFH94" s="784"/>
      <c r="MFI94" s="784"/>
      <c r="MFJ94" s="784"/>
      <c r="MFK94" s="784"/>
      <c r="MFL94" s="784"/>
      <c r="MFM94" s="784"/>
      <c r="MFN94" s="784"/>
      <c r="MFO94" s="784"/>
      <c r="MFP94" s="784"/>
      <c r="MFQ94" s="784"/>
      <c r="MFR94" s="784"/>
      <c r="MFS94" s="784"/>
      <c r="MFT94" s="784"/>
      <c r="MFU94" s="784"/>
      <c r="MFV94" s="784"/>
      <c r="MFW94" s="784"/>
      <c r="MFX94" s="784"/>
      <c r="MFY94" s="784"/>
      <c r="MFZ94" s="784"/>
      <c r="MGA94" s="784"/>
      <c r="MGB94" s="784"/>
      <c r="MGC94" s="784"/>
      <c r="MGD94" s="784"/>
      <c r="MGE94" s="784"/>
      <c r="MGF94" s="784"/>
      <c r="MGG94" s="784"/>
      <c r="MGH94" s="784"/>
      <c r="MGI94" s="784"/>
      <c r="MGJ94" s="784"/>
      <c r="MGK94" s="784"/>
      <c r="MGL94" s="784"/>
      <c r="MGM94" s="784"/>
      <c r="MGN94" s="784"/>
      <c r="MGO94" s="784"/>
      <c r="MGP94" s="784"/>
      <c r="MGQ94" s="784"/>
      <c r="MGR94" s="784"/>
      <c r="MGS94" s="784"/>
      <c r="MGT94" s="784"/>
      <c r="MGU94" s="784"/>
      <c r="MGV94" s="784"/>
      <c r="MGW94" s="784"/>
      <c r="MGX94" s="784"/>
      <c r="MGY94" s="784"/>
      <c r="MGZ94" s="784"/>
      <c r="MHA94" s="784"/>
      <c r="MHB94" s="784"/>
      <c r="MHC94" s="784"/>
      <c r="MHD94" s="784"/>
      <c r="MHE94" s="784"/>
      <c r="MHF94" s="784"/>
      <c r="MHG94" s="784"/>
      <c r="MHH94" s="784"/>
      <c r="MHI94" s="784"/>
      <c r="MHJ94" s="784"/>
      <c r="MHK94" s="784"/>
      <c r="MHL94" s="784"/>
      <c r="MHM94" s="784"/>
      <c r="MHN94" s="784"/>
      <c r="MHO94" s="784"/>
      <c r="MHP94" s="784"/>
      <c r="MHQ94" s="784"/>
      <c r="MHR94" s="784"/>
      <c r="MHS94" s="784"/>
      <c r="MHT94" s="784"/>
      <c r="MHU94" s="784"/>
      <c r="MHV94" s="784"/>
      <c r="MHW94" s="784"/>
      <c r="MHX94" s="784"/>
      <c r="MHY94" s="784"/>
      <c r="MHZ94" s="784"/>
      <c r="MIA94" s="784"/>
      <c r="MIB94" s="784"/>
      <c r="MIC94" s="784"/>
      <c r="MID94" s="784"/>
      <c r="MIE94" s="784"/>
      <c r="MIF94" s="784"/>
      <c r="MIG94" s="784"/>
      <c r="MIH94" s="784"/>
      <c r="MII94" s="784"/>
      <c r="MIJ94" s="784"/>
      <c r="MIK94" s="784"/>
      <c r="MIL94" s="784"/>
      <c r="MIM94" s="784"/>
      <c r="MIN94" s="784"/>
      <c r="MIO94" s="784"/>
      <c r="MIP94" s="784"/>
      <c r="MIQ94" s="784"/>
      <c r="MIR94" s="784"/>
      <c r="MIS94" s="784"/>
      <c r="MIT94" s="784"/>
      <c r="MIU94" s="784"/>
      <c r="MIV94" s="784"/>
      <c r="MIW94" s="784"/>
      <c r="MIX94" s="784"/>
      <c r="MIY94" s="784"/>
      <c r="MIZ94" s="784"/>
      <c r="MJA94" s="784"/>
      <c r="MJB94" s="784"/>
      <c r="MJC94" s="784"/>
      <c r="MJD94" s="784"/>
      <c r="MJE94" s="784"/>
      <c r="MJF94" s="784"/>
      <c r="MJG94" s="784"/>
      <c r="MJH94" s="784"/>
      <c r="MJI94" s="784"/>
      <c r="MJJ94" s="784"/>
      <c r="MJK94" s="784"/>
      <c r="MJL94" s="784"/>
      <c r="MJM94" s="784"/>
      <c r="MJN94" s="784"/>
      <c r="MJO94" s="784"/>
      <c r="MJP94" s="784"/>
      <c r="MJQ94" s="784"/>
      <c r="MJR94" s="784"/>
      <c r="MJS94" s="784"/>
      <c r="MJT94" s="784"/>
      <c r="MJU94" s="784"/>
      <c r="MJV94" s="784"/>
      <c r="MJW94" s="784"/>
      <c r="MJX94" s="784"/>
      <c r="MJY94" s="784"/>
      <c r="MJZ94" s="784"/>
      <c r="MKA94" s="784"/>
      <c r="MKB94" s="784"/>
      <c r="MKC94" s="784"/>
      <c r="MKD94" s="784"/>
      <c r="MKE94" s="784"/>
      <c r="MKF94" s="784"/>
      <c r="MKG94" s="784"/>
      <c r="MKH94" s="784"/>
      <c r="MKI94" s="784"/>
      <c r="MKJ94" s="784"/>
      <c r="MKK94" s="784"/>
      <c r="MKL94" s="784"/>
      <c r="MKM94" s="784"/>
      <c r="MKN94" s="784"/>
      <c r="MKO94" s="784"/>
      <c r="MKP94" s="784"/>
      <c r="MKQ94" s="784"/>
      <c r="MKR94" s="784"/>
      <c r="MKS94" s="784"/>
      <c r="MKT94" s="784"/>
      <c r="MKU94" s="784"/>
      <c r="MKV94" s="784"/>
      <c r="MKW94" s="784"/>
      <c r="MKX94" s="784"/>
      <c r="MKY94" s="784"/>
      <c r="MKZ94" s="784"/>
      <c r="MLA94" s="784"/>
      <c r="MLB94" s="784"/>
      <c r="MLC94" s="784"/>
      <c r="MLD94" s="784"/>
      <c r="MLE94" s="784"/>
      <c r="MLF94" s="784"/>
      <c r="MLG94" s="784"/>
      <c r="MLH94" s="784"/>
      <c r="MLI94" s="784"/>
      <c r="MLJ94" s="784"/>
      <c r="MLK94" s="784"/>
      <c r="MLL94" s="784"/>
      <c r="MLM94" s="784"/>
      <c r="MLN94" s="784"/>
      <c r="MLO94" s="784"/>
      <c r="MLP94" s="784"/>
      <c r="MLQ94" s="784"/>
      <c r="MLR94" s="784"/>
      <c r="MLS94" s="784"/>
      <c r="MLT94" s="784"/>
      <c r="MLU94" s="784"/>
      <c r="MLV94" s="784"/>
      <c r="MLW94" s="784"/>
      <c r="MLX94" s="784"/>
      <c r="MLY94" s="784"/>
      <c r="MLZ94" s="784"/>
      <c r="MMA94" s="784"/>
      <c r="MMB94" s="784"/>
      <c r="MMC94" s="784"/>
      <c r="MMD94" s="784"/>
      <c r="MME94" s="784"/>
      <c r="MMF94" s="784"/>
      <c r="MMG94" s="784"/>
      <c r="MMH94" s="784"/>
      <c r="MMI94" s="784"/>
      <c r="MMJ94" s="784"/>
      <c r="MMK94" s="784"/>
      <c r="MML94" s="784"/>
      <c r="MMM94" s="784"/>
      <c r="MMN94" s="784"/>
      <c r="MMO94" s="784"/>
      <c r="MMP94" s="784"/>
      <c r="MMQ94" s="784"/>
      <c r="MMR94" s="784"/>
      <c r="MMS94" s="784"/>
      <c r="MMT94" s="784"/>
      <c r="MMU94" s="784"/>
      <c r="MMV94" s="784"/>
      <c r="MMW94" s="784"/>
      <c r="MMX94" s="784"/>
      <c r="MMY94" s="784"/>
      <c r="MMZ94" s="784"/>
      <c r="MNA94" s="784"/>
      <c r="MNB94" s="784"/>
      <c r="MNC94" s="784"/>
      <c r="MND94" s="784"/>
      <c r="MNE94" s="784"/>
      <c r="MNF94" s="784"/>
      <c r="MNG94" s="784"/>
      <c r="MNH94" s="784"/>
      <c r="MNI94" s="784"/>
      <c r="MNJ94" s="784"/>
      <c r="MNK94" s="784"/>
      <c r="MNL94" s="784"/>
      <c r="MNM94" s="784"/>
      <c r="MNN94" s="784"/>
      <c r="MNO94" s="784"/>
      <c r="MNP94" s="784"/>
      <c r="MNQ94" s="784"/>
      <c r="MNR94" s="784"/>
      <c r="MNS94" s="784"/>
      <c r="MNT94" s="784"/>
      <c r="MNU94" s="784"/>
      <c r="MNV94" s="784"/>
      <c r="MNW94" s="784"/>
      <c r="MNX94" s="784"/>
      <c r="MNY94" s="784"/>
      <c r="MNZ94" s="784"/>
      <c r="MOA94" s="784"/>
      <c r="MOB94" s="784"/>
      <c r="MOC94" s="784"/>
      <c r="MOD94" s="784"/>
      <c r="MOE94" s="784"/>
      <c r="MOF94" s="784"/>
      <c r="MOG94" s="784"/>
      <c r="MOH94" s="784"/>
      <c r="MOI94" s="784"/>
      <c r="MOJ94" s="784"/>
      <c r="MOK94" s="784"/>
      <c r="MOL94" s="784"/>
      <c r="MOM94" s="784"/>
      <c r="MON94" s="784"/>
      <c r="MOO94" s="784"/>
      <c r="MOP94" s="784"/>
      <c r="MOQ94" s="784"/>
      <c r="MOR94" s="784"/>
      <c r="MOS94" s="784"/>
      <c r="MOT94" s="784"/>
      <c r="MOU94" s="784"/>
      <c r="MOV94" s="784"/>
      <c r="MOW94" s="784"/>
      <c r="MOX94" s="784"/>
      <c r="MOY94" s="784"/>
      <c r="MOZ94" s="784"/>
      <c r="MPA94" s="784"/>
      <c r="MPB94" s="784"/>
      <c r="MPC94" s="784"/>
      <c r="MPD94" s="784"/>
      <c r="MPE94" s="784"/>
      <c r="MPF94" s="784"/>
      <c r="MPG94" s="784"/>
      <c r="MPH94" s="784"/>
      <c r="MPI94" s="784"/>
      <c r="MPJ94" s="784"/>
      <c r="MPK94" s="784"/>
      <c r="MPL94" s="784"/>
      <c r="MPM94" s="784"/>
      <c r="MPN94" s="784"/>
      <c r="MPO94" s="784"/>
      <c r="MPP94" s="784"/>
      <c r="MPQ94" s="784"/>
      <c r="MPR94" s="784"/>
      <c r="MPS94" s="784"/>
      <c r="MPT94" s="784"/>
      <c r="MPU94" s="784"/>
      <c r="MPV94" s="784"/>
      <c r="MPW94" s="784"/>
      <c r="MPX94" s="784"/>
      <c r="MPY94" s="784"/>
      <c r="MPZ94" s="784"/>
      <c r="MQA94" s="784"/>
      <c r="MQB94" s="784"/>
      <c r="MQC94" s="784"/>
      <c r="MQD94" s="784"/>
      <c r="MQE94" s="784"/>
      <c r="MQF94" s="784"/>
      <c r="MQG94" s="784"/>
      <c r="MQH94" s="784"/>
      <c r="MQI94" s="784"/>
      <c r="MQJ94" s="784"/>
      <c r="MQK94" s="784"/>
      <c r="MQL94" s="784"/>
      <c r="MQM94" s="784"/>
      <c r="MQN94" s="784"/>
      <c r="MQO94" s="784"/>
      <c r="MQP94" s="784"/>
      <c r="MQQ94" s="784"/>
      <c r="MQR94" s="784"/>
      <c r="MQS94" s="784"/>
      <c r="MQT94" s="784"/>
      <c r="MQU94" s="784"/>
      <c r="MQV94" s="784"/>
      <c r="MQW94" s="784"/>
      <c r="MQX94" s="784"/>
      <c r="MQY94" s="784"/>
      <c r="MQZ94" s="784"/>
      <c r="MRA94" s="784"/>
      <c r="MRB94" s="784"/>
      <c r="MRC94" s="784"/>
      <c r="MRD94" s="784"/>
      <c r="MRE94" s="784"/>
      <c r="MRF94" s="784"/>
      <c r="MRG94" s="784"/>
      <c r="MRH94" s="784"/>
      <c r="MRI94" s="784"/>
      <c r="MRJ94" s="784"/>
      <c r="MRK94" s="784"/>
      <c r="MRL94" s="784"/>
      <c r="MRM94" s="784"/>
      <c r="MRN94" s="784"/>
      <c r="MRO94" s="784"/>
      <c r="MRP94" s="784"/>
      <c r="MRQ94" s="784"/>
      <c r="MRR94" s="784"/>
      <c r="MRS94" s="784"/>
      <c r="MRT94" s="784"/>
      <c r="MRU94" s="784"/>
      <c r="MRV94" s="784"/>
      <c r="MRW94" s="784"/>
      <c r="MRX94" s="784"/>
      <c r="MRY94" s="784"/>
      <c r="MRZ94" s="784"/>
      <c r="MSA94" s="784"/>
      <c r="MSB94" s="784"/>
      <c r="MSC94" s="784"/>
      <c r="MSD94" s="784"/>
      <c r="MSE94" s="784"/>
      <c r="MSF94" s="784"/>
      <c r="MSG94" s="784"/>
      <c r="MSH94" s="784"/>
      <c r="MSI94" s="784"/>
      <c r="MSJ94" s="784"/>
      <c r="MSK94" s="784"/>
      <c r="MSL94" s="784"/>
      <c r="MSM94" s="784"/>
      <c r="MSN94" s="784"/>
      <c r="MSO94" s="784"/>
      <c r="MSP94" s="784"/>
      <c r="MSQ94" s="784"/>
      <c r="MSR94" s="784"/>
      <c r="MSS94" s="784"/>
      <c r="MST94" s="784"/>
      <c r="MSU94" s="784"/>
      <c r="MSV94" s="784"/>
      <c r="MSW94" s="784"/>
      <c r="MSX94" s="784"/>
      <c r="MSY94" s="784"/>
      <c r="MSZ94" s="784"/>
      <c r="MTA94" s="784"/>
      <c r="MTB94" s="784"/>
      <c r="MTC94" s="784"/>
      <c r="MTD94" s="784"/>
      <c r="MTE94" s="784"/>
      <c r="MTF94" s="784"/>
      <c r="MTG94" s="784"/>
      <c r="MTH94" s="784"/>
      <c r="MTI94" s="784"/>
      <c r="MTJ94" s="784"/>
      <c r="MTK94" s="784"/>
      <c r="MTL94" s="784"/>
      <c r="MTM94" s="784"/>
      <c r="MTN94" s="784"/>
      <c r="MTO94" s="784"/>
      <c r="MTP94" s="784"/>
      <c r="MTQ94" s="784"/>
      <c r="MTR94" s="784"/>
      <c r="MTS94" s="784"/>
      <c r="MTT94" s="784"/>
      <c r="MTU94" s="784"/>
      <c r="MTV94" s="784"/>
      <c r="MTW94" s="784"/>
      <c r="MTX94" s="784"/>
      <c r="MTY94" s="784"/>
      <c r="MTZ94" s="784"/>
      <c r="MUA94" s="784"/>
      <c r="MUB94" s="784"/>
      <c r="MUC94" s="784"/>
      <c r="MUD94" s="784"/>
      <c r="MUE94" s="784"/>
      <c r="MUF94" s="784"/>
      <c r="MUG94" s="784"/>
      <c r="MUH94" s="784"/>
      <c r="MUI94" s="784"/>
      <c r="MUJ94" s="784"/>
      <c r="MUK94" s="784"/>
      <c r="MUL94" s="784"/>
      <c r="MUM94" s="784"/>
      <c r="MUN94" s="784"/>
      <c r="MUO94" s="784"/>
      <c r="MUP94" s="784"/>
      <c r="MUQ94" s="784"/>
      <c r="MUR94" s="784"/>
      <c r="MUS94" s="784"/>
      <c r="MUT94" s="784"/>
      <c r="MUU94" s="784"/>
      <c r="MUV94" s="784"/>
      <c r="MUW94" s="784"/>
      <c r="MUX94" s="784"/>
      <c r="MUY94" s="784"/>
      <c r="MUZ94" s="784"/>
      <c r="MVA94" s="784"/>
      <c r="MVB94" s="784"/>
      <c r="MVC94" s="784"/>
      <c r="MVD94" s="784"/>
      <c r="MVE94" s="784"/>
      <c r="MVF94" s="784"/>
      <c r="MVG94" s="784"/>
      <c r="MVH94" s="784"/>
      <c r="MVI94" s="784"/>
      <c r="MVJ94" s="784"/>
      <c r="MVK94" s="784"/>
      <c r="MVL94" s="784"/>
      <c r="MVM94" s="784"/>
      <c r="MVN94" s="784"/>
      <c r="MVO94" s="784"/>
      <c r="MVP94" s="784"/>
      <c r="MVQ94" s="784"/>
      <c r="MVR94" s="784"/>
      <c r="MVS94" s="784"/>
      <c r="MVT94" s="784"/>
      <c r="MVU94" s="784"/>
      <c r="MVV94" s="784"/>
      <c r="MVW94" s="784"/>
      <c r="MVX94" s="784"/>
      <c r="MVY94" s="784"/>
      <c r="MVZ94" s="784"/>
      <c r="MWA94" s="784"/>
      <c r="MWB94" s="784"/>
      <c r="MWC94" s="784"/>
      <c r="MWD94" s="784"/>
      <c r="MWE94" s="784"/>
      <c r="MWF94" s="784"/>
      <c r="MWG94" s="784"/>
      <c r="MWH94" s="784"/>
      <c r="MWI94" s="784"/>
      <c r="MWJ94" s="784"/>
      <c r="MWK94" s="784"/>
      <c r="MWL94" s="784"/>
      <c r="MWM94" s="784"/>
      <c r="MWN94" s="784"/>
      <c r="MWO94" s="784"/>
      <c r="MWP94" s="784"/>
      <c r="MWQ94" s="784"/>
      <c r="MWR94" s="784"/>
      <c r="MWS94" s="784"/>
      <c r="MWT94" s="784"/>
      <c r="MWU94" s="784"/>
      <c r="MWV94" s="784"/>
      <c r="MWW94" s="784"/>
      <c r="MWX94" s="784"/>
      <c r="MWY94" s="784"/>
      <c r="MWZ94" s="784"/>
      <c r="MXA94" s="784"/>
      <c r="MXB94" s="784"/>
      <c r="MXC94" s="784"/>
      <c r="MXD94" s="784"/>
      <c r="MXE94" s="784"/>
      <c r="MXF94" s="784"/>
      <c r="MXG94" s="784"/>
      <c r="MXH94" s="784"/>
      <c r="MXI94" s="784"/>
      <c r="MXJ94" s="784"/>
      <c r="MXK94" s="784"/>
      <c r="MXL94" s="784"/>
      <c r="MXM94" s="784"/>
      <c r="MXN94" s="784"/>
      <c r="MXO94" s="784"/>
      <c r="MXP94" s="784"/>
      <c r="MXQ94" s="784"/>
      <c r="MXR94" s="784"/>
      <c r="MXS94" s="784"/>
      <c r="MXT94" s="784"/>
      <c r="MXU94" s="784"/>
      <c r="MXV94" s="784"/>
      <c r="MXW94" s="784"/>
      <c r="MXX94" s="784"/>
      <c r="MXY94" s="784"/>
      <c r="MXZ94" s="784"/>
      <c r="MYA94" s="784"/>
      <c r="MYB94" s="784"/>
      <c r="MYC94" s="784"/>
      <c r="MYD94" s="784"/>
      <c r="MYE94" s="784"/>
      <c r="MYF94" s="784"/>
      <c r="MYG94" s="784"/>
      <c r="MYH94" s="784"/>
      <c r="MYI94" s="784"/>
      <c r="MYJ94" s="784"/>
      <c r="MYK94" s="784"/>
      <c r="MYL94" s="784"/>
      <c r="MYM94" s="784"/>
      <c r="MYN94" s="784"/>
      <c r="MYO94" s="784"/>
      <c r="MYP94" s="784"/>
      <c r="MYQ94" s="784"/>
      <c r="MYR94" s="784"/>
      <c r="MYS94" s="784"/>
      <c r="MYT94" s="784"/>
      <c r="MYU94" s="784"/>
      <c r="MYV94" s="784"/>
      <c r="MYW94" s="784"/>
      <c r="MYX94" s="784"/>
      <c r="MYY94" s="784"/>
      <c r="MYZ94" s="784"/>
      <c r="MZA94" s="784"/>
      <c r="MZB94" s="784"/>
      <c r="MZC94" s="784"/>
      <c r="MZD94" s="784"/>
      <c r="MZE94" s="784"/>
      <c r="MZF94" s="784"/>
      <c r="MZG94" s="784"/>
      <c r="MZH94" s="784"/>
      <c r="MZI94" s="784"/>
      <c r="MZJ94" s="784"/>
      <c r="MZK94" s="784"/>
      <c r="MZL94" s="784"/>
      <c r="MZM94" s="784"/>
      <c r="MZN94" s="784"/>
      <c r="MZO94" s="784"/>
      <c r="MZP94" s="784"/>
      <c r="MZQ94" s="784"/>
      <c r="MZR94" s="784"/>
      <c r="MZS94" s="784"/>
      <c r="MZT94" s="784"/>
      <c r="MZU94" s="784"/>
      <c r="MZV94" s="784"/>
      <c r="MZW94" s="784"/>
      <c r="MZX94" s="784"/>
      <c r="MZY94" s="784"/>
      <c r="MZZ94" s="784"/>
      <c r="NAA94" s="784"/>
      <c r="NAB94" s="784"/>
      <c r="NAC94" s="784"/>
      <c r="NAD94" s="784"/>
      <c r="NAE94" s="784"/>
      <c r="NAF94" s="784"/>
      <c r="NAG94" s="784"/>
      <c r="NAH94" s="784"/>
      <c r="NAI94" s="784"/>
      <c r="NAJ94" s="784"/>
      <c r="NAK94" s="784"/>
      <c r="NAL94" s="784"/>
      <c r="NAM94" s="784"/>
      <c r="NAN94" s="784"/>
      <c r="NAO94" s="784"/>
      <c r="NAP94" s="784"/>
      <c r="NAQ94" s="784"/>
      <c r="NAR94" s="784"/>
      <c r="NAS94" s="784"/>
      <c r="NAT94" s="784"/>
      <c r="NAU94" s="784"/>
      <c r="NAV94" s="784"/>
      <c r="NAW94" s="784"/>
      <c r="NAX94" s="784"/>
      <c r="NAY94" s="784"/>
      <c r="NAZ94" s="784"/>
      <c r="NBA94" s="784"/>
      <c r="NBB94" s="784"/>
      <c r="NBC94" s="784"/>
      <c r="NBD94" s="784"/>
      <c r="NBE94" s="784"/>
      <c r="NBF94" s="784"/>
      <c r="NBG94" s="784"/>
      <c r="NBH94" s="784"/>
      <c r="NBI94" s="784"/>
      <c r="NBJ94" s="784"/>
      <c r="NBK94" s="784"/>
      <c r="NBL94" s="784"/>
      <c r="NBM94" s="784"/>
      <c r="NBN94" s="784"/>
      <c r="NBO94" s="784"/>
      <c r="NBP94" s="784"/>
      <c r="NBQ94" s="784"/>
      <c r="NBR94" s="784"/>
      <c r="NBS94" s="784"/>
      <c r="NBT94" s="784"/>
      <c r="NBU94" s="784"/>
      <c r="NBV94" s="784"/>
      <c r="NBW94" s="784"/>
      <c r="NBX94" s="784"/>
      <c r="NBY94" s="784"/>
      <c r="NBZ94" s="784"/>
      <c r="NCA94" s="784"/>
      <c r="NCB94" s="784"/>
      <c r="NCC94" s="784"/>
      <c r="NCD94" s="784"/>
      <c r="NCE94" s="784"/>
      <c r="NCF94" s="784"/>
      <c r="NCG94" s="784"/>
      <c r="NCH94" s="784"/>
      <c r="NCI94" s="784"/>
      <c r="NCJ94" s="784"/>
      <c r="NCK94" s="784"/>
      <c r="NCL94" s="784"/>
      <c r="NCM94" s="784"/>
      <c r="NCN94" s="784"/>
      <c r="NCO94" s="784"/>
      <c r="NCP94" s="784"/>
      <c r="NCQ94" s="784"/>
      <c r="NCR94" s="784"/>
      <c r="NCS94" s="784"/>
      <c r="NCT94" s="784"/>
      <c r="NCU94" s="784"/>
      <c r="NCV94" s="784"/>
      <c r="NCW94" s="784"/>
      <c r="NCX94" s="784"/>
      <c r="NCY94" s="784"/>
      <c r="NCZ94" s="784"/>
      <c r="NDA94" s="784"/>
      <c r="NDB94" s="784"/>
      <c r="NDC94" s="784"/>
      <c r="NDD94" s="784"/>
      <c r="NDE94" s="784"/>
      <c r="NDF94" s="784"/>
      <c r="NDG94" s="784"/>
      <c r="NDH94" s="784"/>
      <c r="NDI94" s="784"/>
      <c r="NDJ94" s="784"/>
      <c r="NDK94" s="784"/>
      <c r="NDL94" s="784"/>
      <c r="NDM94" s="784"/>
      <c r="NDN94" s="784"/>
      <c r="NDO94" s="784"/>
      <c r="NDP94" s="784"/>
      <c r="NDQ94" s="784"/>
      <c r="NDR94" s="784"/>
      <c r="NDS94" s="784"/>
      <c r="NDT94" s="784"/>
      <c r="NDU94" s="784"/>
      <c r="NDV94" s="784"/>
      <c r="NDW94" s="784"/>
      <c r="NDX94" s="784"/>
      <c r="NDY94" s="784"/>
      <c r="NDZ94" s="784"/>
      <c r="NEA94" s="784"/>
      <c r="NEB94" s="784"/>
      <c r="NEC94" s="784"/>
      <c r="NED94" s="784"/>
      <c r="NEE94" s="784"/>
      <c r="NEF94" s="784"/>
      <c r="NEG94" s="784"/>
      <c r="NEH94" s="784"/>
      <c r="NEI94" s="784"/>
      <c r="NEJ94" s="784"/>
      <c r="NEK94" s="784"/>
      <c r="NEL94" s="784"/>
      <c r="NEM94" s="784"/>
      <c r="NEN94" s="784"/>
      <c r="NEO94" s="784"/>
      <c r="NEP94" s="784"/>
      <c r="NEQ94" s="784"/>
      <c r="NER94" s="784"/>
      <c r="NES94" s="784"/>
      <c r="NET94" s="784"/>
      <c r="NEU94" s="784"/>
      <c r="NEV94" s="784"/>
      <c r="NEW94" s="784"/>
      <c r="NEX94" s="784"/>
      <c r="NEY94" s="784"/>
      <c r="NEZ94" s="784"/>
      <c r="NFA94" s="784"/>
      <c r="NFB94" s="784"/>
      <c r="NFC94" s="784"/>
      <c r="NFD94" s="784"/>
      <c r="NFE94" s="784"/>
      <c r="NFF94" s="784"/>
      <c r="NFG94" s="784"/>
      <c r="NFH94" s="784"/>
      <c r="NFI94" s="784"/>
      <c r="NFJ94" s="784"/>
      <c r="NFK94" s="784"/>
      <c r="NFL94" s="784"/>
      <c r="NFM94" s="784"/>
      <c r="NFN94" s="784"/>
      <c r="NFO94" s="784"/>
      <c r="NFP94" s="784"/>
      <c r="NFQ94" s="784"/>
      <c r="NFR94" s="784"/>
      <c r="NFS94" s="784"/>
      <c r="NFT94" s="784"/>
      <c r="NFU94" s="784"/>
      <c r="NFV94" s="784"/>
      <c r="NFW94" s="784"/>
      <c r="NFX94" s="784"/>
      <c r="NFY94" s="784"/>
      <c r="NFZ94" s="784"/>
      <c r="NGA94" s="784"/>
      <c r="NGB94" s="784"/>
      <c r="NGC94" s="784"/>
      <c r="NGD94" s="784"/>
      <c r="NGE94" s="784"/>
      <c r="NGF94" s="784"/>
      <c r="NGG94" s="784"/>
      <c r="NGH94" s="784"/>
      <c r="NGI94" s="784"/>
      <c r="NGJ94" s="784"/>
      <c r="NGK94" s="784"/>
      <c r="NGL94" s="784"/>
      <c r="NGM94" s="784"/>
      <c r="NGN94" s="784"/>
      <c r="NGO94" s="784"/>
      <c r="NGP94" s="784"/>
      <c r="NGQ94" s="784"/>
      <c r="NGR94" s="784"/>
      <c r="NGS94" s="784"/>
      <c r="NGT94" s="784"/>
      <c r="NGU94" s="784"/>
      <c r="NGV94" s="784"/>
      <c r="NGW94" s="784"/>
      <c r="NGX94" s="784"/>
      <c r="NGY94" s="784"/>
      <c r="NGZ94" s="784"/>
      <c r="NHA94" s="784"/>
      <c r="NHB94" s="784"/>
      <c r="NHC94" s="784"/>
      <c r="NHD94" s="784"/>
      <c r="NHE94" s="784"/>
      <c r="NHF94" s="784"/>
      <c r="NHG94" s="784"/>
      <c r="NHH94" s="784"/>
      <c r="NHI94" s="784"/>
      <c r="NHJ94" s="784"/>
      <c r="NHK94" s="784"/>
      <c r="NHL94" s="784"/>
      <c r="NHM94" s="784"/>
      <c r="NHN94" s="784"/>
      <c r="NHO94" s="784"/>
      <c r="NHP94" s="784"/>
      <c r="NHQ94" s="784"/>
      <c r="NHR94" s="784"/>
      <c r="NHS94" s="784"/>
      <c r="NHT94" s="784"/>
      <c r="NHU94" s="784"/>
      <c r="NHV94" s="784"/>
      <c r="NHW94" s="784"/>
      <c r="NHX94" s="784"/>
      <c r="NHY94" s="784"/>
      <c r="NHZ94" s="784"/>
      <c r="NIA94" s="784"/>
      <c r="NIB94" s="784"/>
      <c r="NIC94" s="784"/>
      <c r="NID94" s="784"/>
      <c r="NIE94" s="784"/>
      <c r="NIF94" s="784"/>
      <c r="NIG94" s="784"/>
      <c r="NIH94" s="784"/>
      <c r="NII94" s="784"/>
      <c r="NIJ94" s="784"/>
      <c r="NIK94" s="784"/>
      <c r="NIL94" s="784"/>
      <c r="NIM94" s="784"/>
      <c r="NIN94" s="784"/>
      <c r="NIO94" s="784"/>
      <c r="NIP94" s="784"/>
      <c r="NIQ94" s="784"/>
      <c r="NIR94" s="784"/>
      <c r="NIS94" s="784"/>
      <c r="NIT94" s="784"/>
      <c r="NIU94" s="784"/>
      <c r="NIV94" s="784"/>
      <c r="NIW94" s="784"/>
      <c r="NIX94" s="784"/>
      <c r="NIY94" s="784"/>
      <c r="NIZ94" s="784"/>
      <c r="NJA94" s="784"/>
      <c r="NJB94" s="784"/>
      <c r="NJC94" s="784"/>
      <c r="NJD94" s="784"/>
      <c r="NJE94" s="784"/>
      <c r="NJF94" s="784"/>
      <c r="NJG94" s="784"/>
      <c r="NJH94" s="784"/>
      <c r="NJI94" s="784"/>
      <c r="NJJ94" s="784"/>
      <c r="NJK94" s="784"/>
      <c r="NJL94" s="784"/>
      <c r="NJM94" s="784"/>
      <c r="NJN94" s="784"/>
      <c r="NJO94" s="784"/>
      <c r="NJP94" s="784"/>
      <c r="NJQ94" s="784"/>
      <c r="NJR94" s="784"/>
      <c r="NJS94" s="784"/>
      <c r="NJT94" s="784"/>
      <c r="NJU94" s="784"/>
      <c r="NJV94" s="784"/>
      <c r="NJW94" s="784"/>
      <c r="NJX94" s="784"/>
      <c r="NJY94" s="784"/>
      <c r="NJZ94" s="784"/>
      <c r="NKA94" s="784"/>
      <c r="NKB94" s="784"/>
      <c r="NKC94" s="784"/>
      <c r="NKD94" s="784"/>
      <c r="NKE94" s="784"/>
      <c r="NKF94" s="784"/>
      <c r="NKG94" s="784"/>
      <c r="NKH94" s="784"/>
      <c r="NKI94" s="784"/>
      <c r="NKJ94" s="784"/>
      <c r="NKK94" s="784"/>
      <c r="NKL94" s="784"/>
      <c r="NKM94" s="784"/>
      <c r="NKN94" s="784"/>
      <c r="NKO94" s="784"/>
      <c r="NKP94" s="784"/>
      <c r="NKQ94" s="784"/>
      <c r="NKR94" s="784"/>
      <c r="NKS94" s="784"/>
      <c r="NKT94" s="784"/>
      <c r="NKU94" s="784"/>
      <c r="NKV94" s="784"/>
      <c r="NKW94" s="784"/>
      <c r="NKX94" s="784"/>
      <c r="NKY94" s="784"/>
      <c r="NKZ94" s="784"/>
      <c r="NLA94" s="784"/>
      <c r="NLB94" s="784"/>
      <c r="NLC94" s="784"/>
      <c r="NLD94" s="784"/>
      <c r="NLE94" s="784"/>
      <c r="NLF94" s="784"/>
      <c r="NLG94" s="784"/>
      <c r="NLH94" s="784"/>
      <c r="NLI94" s="784"/>
      <c r="NLJ94" s="784"/>
      <c r="NLK94" s="784"/>
      <c r="NLL94" s="784"/>
      <c r="NLM94" s="784"/>
      <c r="NLN94" s="784"/>
      <c r="NLO94" s="784"/>
      <c r="NLP94" s="784"/>
      <c r="NLQ94" s="784"/>
      <c r="NLR94" s="784"/>
      <c r="NLS94" s="784"/>
      <c r="NLT94" s="784"/>
      <c r="NLU94" s="784"/>
      <c r="NLV94" s="784"/>
      <c r="NLW94" s="784"/>
      <c r="NLX94" s="784"/>
      <c r="NLY94" s="784"/>
      <c r="NLZ94" s="784"/>
      <c r="NMA94" s="784"/>
      <c r="NMB94" s="784"/>
      <c r="NMC94" s="784"/>
      <c r="NMD94" s="784"/>
      <c r="NME94" s="784"/>
      <c r="NMF94" s="784"/>
      <c r="NMG94" s="784"/>
      <c r="NMH94" s="784"/>
      <c r="NMI94" s="784"/>
      <c r="NMJ94" s="784"/>
      <c r="NMK94" s="784"/>
      <c r="NML94" s="784"/>
      <c r="NMM94" s="784"/>
      <c r="NMN94" s="784"/>
      <c r="NMO94" s="784"/>
      <c r="NMP94" s="784"/>
      <c r="NMQ94" s="784"/>
      <c r="NMR94" s="784"/>
      <c r="NMS94" s="784"/>
      <c r="NMT94" s="784"/>
      <c r="NMU94" s="784"/>
      <c r="NMV94" s="784"/>
      <c r="NMW94" s="784"/>
      <c r="NMX94" s="784"/>
      <c r="NMY94" s="784"/>
      <c r="NMZ94" s="784"/>
      <c r="NNA94" s="784"/>
      <c r="NNB94" s="784"/>
      <c r="NNC94" s="784"/>
      <c r="NND94" s="784"/>
      <c r="NNE94" s="784"/>
      <c r="NNF94" s="784"/>
      <c r="NNG94" s="784"/>
      <c r="NNH94" s="784"/>
      <c r="NNI94" s="784"/>
      <c r="NNJ94" s="784"/>
      <c r="NNK94" s="784"/>
      <c r="NNL94" s="784"/>
      <c r="NNM94" s="784"/>
      <c r="NNN94" s="784"/>
      <c r="NNO94" s="784"/>
      <c r="NNP94" s="784"/>
      <c r="NNQ94" s="784"/>
      <c r="NNR94" s="784"/>
      <c r="NNS94" s="784"/>
      <c r="NNT94" s="784"/>
      <c r="NNU94" s="784"/>
      <c r="NNV94" s="784"/>
      <c r="NNW94" s="784"/>
      <c r="NNX94" s="784"/>
      <c r="NNY94" s="784"/>
      <c r="NNZ94" s="784"/>
      <c r="NOA94" s="784"/>
      <c r="NOB94" s="784"/>
      <c r="NOC94" s="784"/>
      <c r="NOD94" s="784"/>
      <c r="NOE94" s="784"/>
      <c r="NOF94" s="784"/>
      <c r="NOG94" s="784"/>
      <c r="NOH94" s="784"/>
      <c r="NOI94" s="784"/>
      <c r="NOJ94" s="784"/>
      <c r="NOK94" s="784"/>
      <c r="NOL94" s="784"/>
      <c r="NOM94" s="784"/>
      <c r="NON94" s="784"/>
      <c r="NOO94" s="784"/>
      <c r="NOP94" s="784"/>
      <c r="NOQ94" s="784"/>
      <c r="NOR94" s="784"/>
      <c r="NOS94" s="784"/>
      <c r="NOT94" s="784"/>
      <c r="NOU94" s="784"/>
      <c r="NOV94" s="784"/>
      <c r="NOW94" s="784"/>
      <c r="NOX94" s="784"/>
      <c r="NOY94" s="784"/>
      <c r="NOZ94" s="784"/>
      <c r="NPA94" s="784"/>
      <c r="NPB94" s="784"/>
      <c r="NPC94" s="784"/>
      <c r="NPD94" s="784"/>
      <c r="NPE94" s="784"/>
      <c r="NPF94" s="784"/>
      <c r="NPG94" s="784"/>
      <c r="NPH94" s="784"/>
      <c r="NPI94" s="784"/>
      <c r="NPJ94" s="784"/>
      <c r="NPK94" s="784"/>
      <c r="NPL94" s="784"/>
      <c r="NPM94" s="784"/>
      <c r="NPN94" s="784"/>
      <c r="NPO94" s="784"/>
      <c r="NPP94" s="784"/>
      <c r="NPQ94" s="784"/>
      <c r="NPR94" s="784"/>
      <c r="NPS94" s="784"/>
      <c r="NPT94" s="784"/>
      <c r="NPU94" s="784"/>
      <c r="NPV94" s="784"/>
      <c r="NPW94" s="784"/>
      <c r="NPX94" s="784"/>
      <c r="NPY94" s="784"/>
      <c r="NPZ94" s="784"/>
      <c r="NQA94" s="784"/>
      <c r="NQB94" s="784"/>
      <c r="NQC94" s="784"/>
      <c r="NQD94" s="784"/>
      <c r="NQE94" s="784"/>
      <c r="NQF94" s="784"/>
      <c r="NQG94" s="784"/>
      <c r="NQH94" s="784"/>
      <c r="NQI94" s="784"/>
      <c r="NQJ94" s="784"/>
      <c r="NQK94" s="784"/>
      <c r="NQL94" s="784"/>
      <c r="NQM94" s="784"/>
      <c r="NQN94" s="784"/>
      <c r="NQO94" s="784"/>
      <c r="NQP94" s="784"/>
      <c r="NQQ94" s="784"/>
      <c r="NQR94" s="784"/>
      <c r="NQS94" s="784"/>
      <c r="NQT94" s="784"/>
      <c r="NQU94" s="784"/>
      <c r="NQV94" s="784"/>
      <c r="NQW94" s="784"/>
      <c r="NQX94" s="784"/>
      <c r="NQY94" s="784"/>
      <c r="NQZ94" s="784"/>
      <c r="NRA94" s="784"/>
      <c r="NRB94" s="784"/>
      <c r="NRC94" s="784"/>
      <c r="NRD94" s="784"/>
      <c r="NRE94" s="784"/>
      <c r="NRF94" s="784"/>
      <c r="NRG94" s="784"/>
      <c r="NRH94" s="784"/>
      <c r="NRI94" s="784"/>
      <c r="NRJ94" s="784"/>
      <c r="NRK94" s="784"/>
      <c r="NRL94" s="784"/>
      <c r="NRM94" s="784"/>
      <c r="NRN94" s="784"/>
      <c r="NRO94" s="784"/>
      <c r="NRP94" s="784"/>
      <c r="NRQ94" s="784"/>
      <c r="NRR94" s="784"/>
      <c r="NRS94" s="784"/>
      <c r="NRT94" s="784"/>
      <c r="NRU94" s="784"/>
      <c r="NRV94" s="784"/>
      <c r="NRW94" s="784"/>
      <c r="NRX94" s="784"/>
      <c r="NRY94" s="784"/>
      <c r="NRZ94" s="784"/>
      <c r="NSA94" s="784"/>
      <c r="NSB94" s="784"/>
      <c r="NSC94" s="784"/>
      <c r="NSD94" s="784"/>
      <c r="NSE94" s="784"/>
      <c r="NSF94" s="784"/>
      <c r="NSG94" s="784"/>
      <c r="NSH94" s="784"/>
      <c r="NSI94" s="784"/>
      <c r="NSJ94" s="784"/>
      <c r="NSK94" s="784"/>
      <c r="NSL94" s="784"/>
      <c r="NSM94" s="784"/>
      <c r="NSN94" s="784"/>
      <c r="NSO94" s="784"/>
      <c r="NSP94" s="784"/>
      <c r="NSQ94" s="784"/>
      <c r="NSR94" s="784"/>
      <c r="NSS94" s="784"/>
      <c r="NST94" s="784"/>
      <c r="NSU94" s="784"/>
      <c r="NSV94" s="784"/>
      <c r="NSW94" s="784"/>
      <c r="NSX94" s="784"/>
      <c r="NSY94" s="784"/>
      <c r="NSZ94" s="784"/>
      <c r="NTA94" s="784"/>
      <c r="NTB94" s="784"/>
      <c r="NTC94" s="784"/>
      <c r="NTD94" s="784"/>
      <c r="NTE94" s="784"/>
      <c r="NTF94" s="784"/>
      <c r="NTG94" s="784"/>
      <c r="NTH94" s="784"/>
      <c r="NTI94" s="784"/>
      <c r="NTJ94" s="784"/>
      <c r="NTK94" s="784"/>
      <c r="NTL94" s="784"/>
      <c r="NTM94" s="784"/>
      <c r="NTN94" s="784"/>
      <c r="NTO94" s="784"/>
      <c r="NTP94" s="784"/>
      <c r="NTQ94" s="784"/>
      <c r="NTR94" s="784"/>
      <c r="NTS94" s="784"/>
      <c r="NTT94" s="784"/>
      <c r="NTU94" s="784"/>
      <c r="NTV94" s="784"/>
      <c r="NTW94" s="784"/>
      <c r="NTX94" s="784"/>
      <c r="NTY94" s="784"/>
      <c r="NTZ94" s="784"/>
      <c r="NUA94" s="784"/>
      <c r="NUB94" s="784"/>
      <c r="NUC94" s="784"/>
      <c r="NUD94" s="784"/>
      <c r="NUE94" s="784"/>
      <c r="NUF94" s="784"/>
      <c r="NUG94" s="784"/>
      <c r="NUH94" s="784"/>
      <c r="NUI94" s="784"/>
      <c r="NUJ94" s="784"/>
      <c r="NUK94" s="784"/>
      <c r="NUL94" s="784"/>
      <c r="NUM94" s="784"/>
      <c r="NUN94" s="784"/>
      <c r="NUO94" s="784"/>
      <c r="NUP94" s="784"/>
      <c r="NUQ94" s="784"/>
      <c r="NUR94" s="784"/>
      <c r="NUS94" s="784"/>
      <c r="NUT94" s="784"/>
      <c r="NUU94" s="784"/>
      <c r="NUV94" s="784"/>
      <c r="NUW94" s="784"/>
      <c r="NUX94" s="784"/>
      <c r="NUY94" s="784"/>
      <c r="NUZ94" s="784"/>
      <c r="NVA94" s="784"/>
      <c r="NVB94" s="784"/>
      <c r="NVC94" s="784"/>
      <c r="NVD94" s="784"/>
      <c r="NVE94" s="784"/>
      <c r="NVF94" s="784"/>
      <c r="NVG94" s="784"/>
      <c r="NVH94" s="784"/>
      <c r="NVI94" s="784"/>
      <c r="NVJ94" s="784"/>
      <c r="NVK94" s="784"/>
      <c r="NVL94" s="784"/>
      <c r="NVM94" s="784"/>
      <c r="NVN94" s="784"/>
      <c r="NVO94" s="784"/>
      <c r="NVP94" s="784"/>
      <c r="NVQ94" s="784"/>
      <c r="NVR94" s="784"/>
      <c r="NVS94" s="784"/>
      <c r="NVT94" s="784"/>
      <c r="NVU94" s="784"/>
      <c r="NVV94" s="784"/>
      <c r="NVW94" s="784"/>
      <c r="NVX94" s="784"/>
      <c r="NVY94" s="784"/>
      <c r="NVZ94" s="784"/>
      <c r="NWA94" s="784"/>
      <c r="NWB94" s="784"/>
      <c r="NWC94" s="784"/>
      <c r="NWD94" s="784"/>
      <c r="NWE94" s="784"/>
      <c r="NWF94" s="784"/>
      <c r="NWG94" s="784"/>
      <c r="NWH94" s="784"/>
      <c r="NWI94" s="784"/>
      <c r="NWJ94" s="784"/>
      <c r="NWK94" s="784"/>
      <c r="NWL94" s="784"/>
      <c r="NWM94" s="784"/>
      <c r="NWN94" s="784"/>
      <c r="NWO94" s="784"/>
      <c r="NWP94" s="784"/>
      <c r="NWQ94" s="784"/>
      <c r="NWR94" s="784"/>
      <c r="NWS94" s="784"/>
      <c r="NWT94" s="784"/>
      <c r="NWU94" s="784"/>
      <c r="NWV94" s="784"/>
      <c r="NWW94" s="784"/>
      <c r="NWX94" s="784"/>
      <c r="NWY94" s="784"/>
      <c r="NWZ94" s="784"/>
      <c r="NXA94" s="784"/>
      <c r="NXB94" s="784"/>
      <c r="NXC94" s="784"/>
      <c r="NXD94" s="784"/>
      <c r="NXE94" s="784"/>
      <c r="NXF94" s="784"/>
      <c r="NXG94" s="784"/>
      <c r="NXH94" s="784"/>
      <c r="NXI94" s="784"/>
      <c r="NXJ94" s="784"/>
      <c r="NXK94" s="784"/>
      <c r="NXL94" s="784"/>
      <c r="NXM94" s="784"/>
      <c r="NXN94" s="784"/>
      <c r="NXO94" s="784"/>
      <c r="NXP94" s="784"/>
      <c r="NXQ94" s="784"/>
      <c r="NXR94" s="784"/>
      <c r="NXS94" s="784"/>
      <c r="NXT94" s="784"/>
      <c r="NXU94" s="784"/>
      <c r="NXV94" s="784"/>
      <c r="NXW94" s="784"/>
      <c r="NXX94" s="784"/>
      <c r="NXY94" s="784"/>
      <c r="NXZ94" s="784"/>
      <c r="NYA94" s="784"/>
      <c r="NYB94" s="784"/>
      <c r="NYC94" s="784"/>
      <c r="NYD94" s="784"/>
      <c r="NYE94" s="784"/>
      <c r="NYF94" s="784"/>
      <c r="NYG94" s="784"/>
      <c r="NYH94" s="784"/>
      <c r="NYI94" s="784"/>
      <c r="NYJ94" s="784"/>
      <c r="NYK94" s="784"/>
      <c r="NYL94" s="784"/>
      <c r="NYM94" s="784"/>
      <c r="NYN94" s="784"/>
      <c r="NYO94" s="784"/>
      <c r="NYP94" s="784"/>
      <c r="NYQ94" s="784"/>
      <c r="NYR94" s="784"/>
      <c r="NYS94" s="784"/>
      <c r="NYT94" s="784"/>
      <c r="NYU94" s="784"/>
      <c r="NYV94" s="784"/>
      <c r="NYW94" s="784"/>
      <c r="NYX94" s="784"/>
      <c r="NYY94" s="784"/>
      <c r="NYZ94" s="784"/>
      <c r="NZA94" s="784"/>
      <c r="NZB94" s="784"/>
      <c r="NZC94" s="784"/>
      <c r="NZD94" s="784"/>
      <c r="NZE94" s="784"/>
      <c r="NZF94" s="784"/>
      <c r="NZG94" s="784"/>
      <c r="NZH94" s="784"/>
      <c r="NZI94" s="784"/>
      <c r="NZJ94" s="784"/>
      <c r="NZK94" s="784"/>
      <c r="NZL94" s="784"/>
      <c r="NZM94" s="784"/>
      <c r="NZN94" s="784"/>
      <c r="NZO94" s="784"/>
      <c r="NZP94" s="784"/>
      <c r="NZQ94" s="784"/>
      <c r="NZR94" s="784"/>
      <c r="NZS94" s="784"/>
      <c r="NZT94" s="784"/>
      <c r="NZU94" s="784"/>
      <c r="NZV94" s="784"/>
      <c r="NZW94" s="784"/>
      <c r="NZX94" s="784"/>
      <c r="NZY94" s="784"/>
      <c r="NZZ94" s="784"/>
      <c r="OAA94" s="784"/>
      <c r="OAB94" s="784"/>
      <c r="OAC94" s="784"/>
      <c r="OAD94" s="784"/>
      <c r="OAE94" s="784"/>
      <c r="OAF94" s="784"/>
      <c r="OAG94" s="784"/>
      <c r="OAH94" s="784"/>
      <c r="OAI94" s="784"/>
      <c r="OAJ94" s="784"/>
      <c r="OAK94" s="784"/>
      <c r="OAL94" s="784"/>
      <c r="OAM94" s="784"/>
      <c r="OAN94" s="784"/>
      <c r="OAO94" s="784"/>
      <c r="OAP94" s="784"/>
      <c r="OAQ94" s="784"/>
      <c r="OAR94" s="784"/>
      <c r="OAS94" s="784"/>
      <c r="OAT94" s="784"/>
      <c r="OAU94" s="784"/>
      <c r="OAV94" s="784"/>
      <c r="OAW94" s="784"/>
      <c r="OAX94" s="784"/>
      <c r="OAY94" s="784"/>
      <c r="OAZ94" s="784"/>
      <c r="OBA94" s="784"/>
      <c r="OBB94" s="784"/>
      <c r="OBC94" s="784"/>
      <c r="OBD94" s="784"/>
      <c r="OBE94" s="784"/>
      <c r="OBF94" s="784"/>
      <c r="OBG94" s="784"/>
      <c r="OBH94" s="784"/>
      <c r="OBI94" s="784"/>
      <c r="OBJ94" s="784"/>
      <c r="OBK94" s="784"/>
      <c r="OBL94" s="784"/>
      <c r="OBM94" s="784"/>
      <c r="OBN94" s="784"/>
      <c r="OBO94" s="784"/>
      <c r="OBP94" s="784"/>
      <c r="OBQ94" s="784"/>
      <c r="OBR94" s="784"/>
      <c r="OBS94" s="784"/>
      <c r="OBT94" s="784"/>
      <c r="OBU94" s="784"/>
      <c r="OBV94" s="784"/>
      <c r="OBW94" s="784"/>
      <c r="OBX94" s="784"/>
      <c r="OBY94" s="784"/>
      <c r="OBZ94" s="784"/>
      <c r="OCA94" s="784"/>
      <c r="OCB94" s="784"/>
      <c r="OCC94" s="784"/>
      <c r="OCD94" s="784"/>
      <c r="OCE94" s="784"/>
      <c r="OCF94" s="784"/>
      <c r="OCG94" s="784"/>
      <c r="OCH94" s="784"/>
      <c r="OCI94" s="784"/>
      <c r="OCJ94" s="784"/>
      <c r="OCK94" s="784"/>
      <c r="OCL94" s="784"/>
      <c r="OCM94" s="784"/>
      <c r="OCN94" s="784"/>
      <c r="OCO94" s="784"/>
      <c r="OCP94" s="784"/>
      <c r="OCQ94" s="784"/>
      <c r="OCR94" s="784"/>
      <c r="OCS94" s="784"/>
      <c r="OCT94" s="784"/>
      <c r="OCU94" s="784"/>
      <c r="OCV94" s="784"/>
      <c r="OCW94" s="784"/>
      <c r="OCX94" s="784"/>
      <c r="OCY94" s="784"/>
      <c r="OCZ94" s="784"/>
      <c r="ODA94" s="784"/>
      <c r="ODB94" s="784"/>
      <c r="ODC94" s="784"/>
      <c r="ODD94" s="784"/>
      <c r="ODE94" s="784"/>
      <c r="ODF94" s="784"/>
      <c r="ODG94" s="784"/>
      <c r="ODH94" s="784"/>
      <c r="ODI94" s="784"/>
      <c r="ODJ94" s="784"/>
      <c r="ODK94" s="784"/>
      <c r="ODL94" s="784"/>
      <c r="ODM94" s="784"/>
      <c r="ODN94" s="784"/>
      <c r="ODO94" s="784"/>
      <c r="ODP94" s="784"/>
      <c r="ODQ94" s="784"/>
      <c r="ODR94" s="784"/>
      <c r="ODS94" s="784"/>
      <c r="ODT94" s="784"/>
      <c r="ODU94" s="784"/>
      <c r="ODV94" s="784"/>
      <c r="ODW94" s="784"/>
      <c r="ODX94" s="784"/>
      <c r="ODY94" s="784"/>
      <c r="ODZ94" s="784"/>
      <c r="OEA94" s="784"/>
      <c r="OEB94" s="784"/>
      <c r="OEC94" s="784"/>
      <c r="OED94" s="784"/>
      <c r="OEE94" s="784"/>
      <c r="OEF94" s="784"/>
      <c r="OEG94" s="784"/>
      <c r="OEH94" s="784"/>
      <c r="OEI94" s="784"/>
      <c r="OEJ94" s="784"/>
      <c r="OEK94" s="784"/>
      <c r="OEL94" s="784"/>
      <c r="OEM94" s="784"/>
      <c r="OEN94" s="784"/>
      <c r="OEO94" s="784"/>
      <c r="OEP94" s="784"/>
      <c r="OEQ94" s="784"/>
      <c r="OER94" s="784"/>
      <c r="OES94" s="784"/>
      <c r="OET94" s="784"/>
      <c r="OEU94" s="784"/>
      <c r="OEV94" s="784"/>
      <c r="OEW94" s="784"/>
      <c r="OEX94" s="784"/>
      <c r="OEY94" s="784"/>
      <c r="OEZ94" s="784"/>
      <c r="OFA94" s="784"/>
      <c r="OFB94" s="784"/>
      <c r="OFC94" s="784"/>
      <c r="OFD94" s="784"/>
      <c r="OFE94" s="784"/>
      <c r="OFF94" s="784"/>
      <c r="OFG94" s="784"/>
      <c r="OFH94" s="784"/>
      <c r="OFI94" s="784"/>
      <c r="OFJ94" s="784"/>
      <c r="OFK94" s="784"/>
      <c r="OFL94" s="784"/>
      <c r="OFM94" s="784"/>
      <c r="OFN94" s="784"/>
      <c r="OFO94" s="784"/>
      <c r="OFP94" s="784"/>
      <c r="OFQ94" s="784"/>
      <c r="OFR94" s="784"/>
      <c r="OFS94" s="784"/>
      <c r="OFT94" s="784"/>
      <c r="OFU94" s="784"/>
      <c r="OFV94" s="784"/>
      <c r="OFW94" s="784"/>
      <c r="OFX94" s="784"/>
      <c r="OFY94" s="784"/>
      <c r="OFZ94" s="784"/>
      <c r="OGA94" s="784"/>
      <c r="OGB94" s="784"/>
      <c r="OGC94" s="784"/>
      <c r="OGD94" s="784"/>
      <c r="OGE94" s="784"/>
      <c r="OGF94" s="784"/>
      <c r="OGG94" s="784"/>
      <c r="OGH94" s="784"/>
      <c r="OGI94" s="784"/>
      <c r="OGJ94" s="784"/>
      <c r="OGK94" s="784"/>
      <c r="OGL94" s="784"/>
      <c r="OGM94" s="784"/>
      <c r="OGN94" s="784"/>
      <c r="OGO94" s="784"/>
      <c r="OGP94" s="784"/>
      <c r="OGQ94" s="784"/>
      <c r="OGR94" s="784"/>
      <c r="OGS94" s="784"/>
      <c r="OGT94" s="784"/>
      <c r="OGU94" s="784"/>
      <c r="OGV94" s="784"/>
      <c r="OGW94" s="784"/>
      <c r="OGX94" s="784"/>
      <c r="OGY94" s="784"/>
      <c r="OGZ94" s="784"/>
      <c r="OHA94" s="784"/>
      <c r="OHB94" s="784"/>
      <c r="OHC94" s="784"/>
      <c r="OHD94" s="784"/>
      <c r="OHE94" s="784"/>
      <c r="OHF94" s="784"/>
      <c r="OHG94" s="784"/>
      <c r="OHH94" s="784"/>
      <c r="OHI94" s="784"/>
      <c r="OHJ94" s="784"/>
      <c r="OHK94" s="784"/>
      <c r="OHL94" s="784"/>
      <c r="OHM94" s="784"/>
      <c r="OHN94" s="784"/>
      <c r="OHO94" s="784"/>
      <c r="OHP94" s="784"/>
      <c r="OHQ94" s="784"/>
      <c r="OHR94" s="784"/>
      <c r="OHS94" s="784"/>
      <c r="OHT94" s="784"/>
      <c r="OHU94" s="784"/>
      <c r="OHV94" s="784"/>
      <c r="OHW94" s="784"/>
      <c r="OHX94" s="784"/>
      <c r="OHY94" s="784"/>
      <c r="OHZ94" s="784"/>
      <c r="OIA94" s="784"/>
      <c r="OIB94" s="784"/>
      <c r="OIC94" s="784"/>
      <c r="OID94" s="784"/>
      <c r="OIE94" s="784"/>
      <c r="OIF94" s="784"/>
      <c r="OIG94" s="784"/>
      <c r="OIH94" s="784"/>
      <c r="OII94" s="784"/>
      <c r="OIJ94" s="784"/>
      <c r="OIK94" s="784"/>
      <c r="OIL94" s="784"/>
      <c r="OIM94" s="784"/>
      <c r="OIN94" s="784"/>
      <c r="OIO94" s="784"/>
      <c r="OIP94" s="784"/>
      <c r="OIQ94" s="784"/>
      <c r="OIR94" s="784"/>
      <c r="OIS94" s="784"/>
      <c r="OIT94" s="784"/>
      <c r="OIU94" s="784"/>
      <c r="OIV94" s="784"/>
      <c r="OIW94" s="784"/>
      <c r="OIX94" s="784"/>
      <c r="OIY94" s="784"/>
      <c r="OIZ94" s="784"/>
      <c r="OJA94" s="784"/>
      <c r="OJB94" s="784"/>
      <c r="OJC94" s="784"/>
      <c r="OJD94" s="784"/>
      <c r="OJE94" s="784"/>
      <c r="OJF94" s="784"/>
      <c r="OJG94" s="784"/>
      <c r="OJH94" s="784"/>
      <c r="OJI94" s="784"/>
      <c r="OJJ94" s="784"/>
      <c r="OJK94" s="784"/>
      <c r="OJL94" s="784"/>
      <c r="OJM94" s="784"/>
      <c r="OJN94" s="784"/>
      <c r="OJO94" s="784"/>
      <c r="OJP94" s="784"/>
      <c r="OJQ94" s="784"/>
      <c r="OJR94" s="784"/>
      <c r="OJS94" s="784"/>
      <c r="OJT94" s="784"/>
      <c r="OJU94" s="784"/>
      <c r="OJV94" s="784"/>
      <c r="OJW94" s="784"/>
      <c r="OJX94" s="784"/>
      <c r="OJY94" s="784"/>
      <c r="OJZ94" s="784"/>
      <c r="OKA94" s="784"/>
      <c r="OKB94" s="784"/>
      <c r="OKC94" s="784"/>
      <c r="OKD94" s="784"/>
      <c r="OKE94" s="784"/>
      <c r="OKF94" s="784"/>
      <c r="OKG94" s="784"/>
      <c r="OKH94" s="784"/>
      <c r="OKI94" s="784"/>
      <c r="OKJ94" s="784"/>
      <c r="OKK94" s="784"/>
      <c r="OKL94" s="784"/>
      <c r="OKM94" s="784"/>
      <c r="OKN94" s="784"/>
      <c r="OKO94" s="784"/>
      <c r="OKP94" s="784"/>
      <c r="OKQ94" s="784"/>
      <c r="OKR94" s="784"/>
      <c r="OKS94" s="784"/>
      <c r="OKT94" s="784"/>
      <c r="OKU94" s="784"/>
      <c r="OKV94" s="784"/>
      <c r="OKW94" s="784"/>
      <c r="OKX94" s="784"/>
      <c r="OKY94" s="784"/>
      <c r="OKZ94" s="784"/>
      <c r="OLA94" s="784"/>
      <c r="OLB94" s="784"/>
      <c r="OLC94" s="784"/>
      <c r="OLD94" s="784"/>
      <c r="OLE94" s="784"/>
      <c r="OLF94" s="784"/>
      <c r="OLG94" s="784"/>
      <c r="OLH94" s="784"/>
      <c r="OLI94" s="784"/>
      <c r="OLJ94" s="784"/>
      <c r="OLK94" s="784"/>
      <c r="OLL94" s="784"/>
      <c r="OLM94" s="784"/>
      <c r="OLN94" s="784"/>
      <c r="OLO94" s="784"/>
      <c r="OLP94" s="784"/>
      <c r="OLQ94" s="784"/>
      <c r="OLR94" s="784"/>
      <c r="OLS94" s="784"/>
      <c r="OLT94" s="784"/>
      <c r="OLU94" s="784"/>
      <c r="OLV94" s="784"/>
      <c r="OLW94" s="784"/>
      <c r="OLX94" s="784"/>
      <c r="OLY94" s="784"/>
      <c r="OLZ94" s="784"/>
      <c r="OMA94" s="784"/>
      <c r="OMB94" s="784"/>
      <c r="OMC94" s="784"/>
      <c r="OMD94" s="784"/>
      <c r="OME94" s="784"/>
      <c r="OMF94" s="784"/>
      <c r="OMG94" s="784"/>
      <c r="OMH94" s="784"/>
      <c r="OMI94" s="784"/>
      <c r="OMJ94" s="784"/>
      <c r="OMK94" s="784"/>
      <c r="OML94" s="784"/>
      <c r="OMM94" s="784"/>
      <c r="OMN94" s="784"/>
      <c r="OMO94" s="784"/>
      <c r="OMP94" s="784"/>
      <c r="OMQ94" s="784"/>
      <c r="OMR94" s="784"/>
      <c r="OMS94" s="784"/>
      <c r="OMT94" s="784"/>
      <c r="OMU94" s="784"/>
      <c r="OMV94" s="784"/>
      <c r="OMW94" s="784"/>
      <c r="OMX94" s="784"/>
      <c r="OMY94" s="784"/>
      <c r="OMZ94" s="784"/>
      <c r="ONA94" s="784"/>
      <c r="ONB94" s="784"/>
      <c r="ONC94" s="784"/>
      <c r="OND94" s="784"/>
      <c r="ONE94" s="784"/>
      <c r="ONF94" s="784"/>
      <c r="ONG94" s="784"/>
      <c r="ONH94" s="784"/>
      <c r="ONI94" s="784"/>
      <c r="ONJ94" s="784"/>
      <c r="ONK94" s="784"/>
      <c r="ONL94" s="784"/>
      <c r="ONM94" s="784"/>
      <c r="ONN94" s="784"/>
      <c r="ONO94" s="784"/>
      <c r="ONP94" s="784"/>
      <c r="ONQ94" s="784"/>
      <c r="ONR94" s="784"/>
      <c r="ONS94" s="784"/>
      <c r="ONT94" s="784"/>
      <c r="ONU94" s="784"/>
      <c r="ONV94" s="784"/>
      <c r="ONW94" s="784"/>
      <c r="ONX94" s="784"/>
      <c r="ONY94" s="784"/>
      <c r="ONZ94" s="784"/>
      <c r="OOA94" s="784"/>
      <c r="OOB94" s="784"/>
      <c r="OOC94" s="784"/>
      <c r="OOD94" s="784"/>
      <c r="OOE94" s="784"/>
      <c r="OOF94" s="784"/>
      <c r="OOG94" s="784"/>
      <c r="OOH94" s="784"/>
      <c r="OOI94" s="784"/>
      <c r="OOJ94" s="784"/>
      <c r="OOK94" s="784"/>
      <c r="OOL94" s="784"/>
      <c r="OOM94" s="784"/>
      <c r="OON94" s="784"/>
      <c r="OOO94" s="784"/>
      <c r="OOP94" s="784"/>
      <c r="OOQ94" s="784"/>
      <c r="OOR94" s="784"/>
      <c r="OOS94" s="784"/>
      <c r="OOT94" s="784"/>
      <c r="OOU94" s="784"/>
      <c r="OOV94" s="784"/>
      <c r="OOW94" s="784"/>
      <c r="OOX94" s="784"/>
      <c r="OOY94" s="784"/>
      <c r="OOZ94" s="784"/>
      <c r="OPA94" s="784"/>
      <c r="OPB94" s="784"/>
      <c r="OPC94" s="784"/>
      <c r="OPD94" s="784"/>
      <c r="OPE94" s="784"/>
      <c r="OPF94" s="784"/>
      <c r="OPG94" s="784"/>
      <c r="OPH94" s="784"/>
      <c r="OPI94" s="784"/>
      <c r="OPJ94" s="784"/>
      <c r="OPK94" s="784"/>
      <c r="OPL94" s="784"/>
      <c r="OPM94" s="784"/>
      <c r="OPN94" s="784"/>
      <c r="OPO94" s="784"/>
      <c r="OPP94" s="784"/>
      <c r="OPQ94" s="784"/>
      <c r="OPR94" s="784"/>
      <c r="OPS94" s="784"/>
      <c r="OPT94" s="784"/>
      <c r="OPU94" s="784"/>
      <c r="OPV94" s="784"/>
      <c r="OPW94" s="784"/>
      <c r="OPX94" s="784"/>
      <c r="OPY94" s="784"/>
      <c r="OPZ94" s="784"/>
      <c r="OQA94" s="784"/>
      <c r="OQB94" s="784"/>
      <c r="OQC94" s="784"/>
      <c r="OQD94" s="784"/>
      <c r="OQE94" s="784"/>
      <c r="OQF94" s="784"/>
      <c r="OQG94" s="784"/>
      <c r="OQH94" s="784"/>
      <c r="OQI94" s="784"/>
      <c r="OQJ94" s="784"/>
      <c r="OQK94" s="784"/>
      <c r="OQL94" s="784"/>
      <c r="OQM94" s="784"/>
      <c r="OQN94" s="784"/>
      <c r="OQO94" s="784"/>
      <c r="OQP94" s="784"/>
      <c r="OQQ94" s="784"/>
      <c r="OQR94" s="784"/>
      <c r="OQS94" s="784"/>
      <c r="OQT94" s="784"/>
      <c r="OQU94" s="784"/>
      <c r="OQV94" s="784"/>
      <c r="OQW94" s="784"/>
      <c r="OQX94" s="784"/>
      <c r="OQY94" s="784"/>
      <c r="OQZ94" s="784"/>
      <c r="ORA94" s="784"/>
      <c r="ORB94" s="784"/>
      <c r="ORC94" s="784"/>
      <c r="ORD94" s="784"/>
      <c r="ORE94" s="784"/>
      <c r="ORF94" s="784"/>
      <c r="ORG94" s="784"/>
      <c r="ORH94" s="784"/>
      <c r="ORI94" s="784"/>
      <c r="ORJ94" s="784"/>
      <c r="ORK94" s="784"/>
      <c r="ORL94" s="784"/>
      <c r="ORM94" s="784"/>
      <c r="ORN94" s="784"/>
      <c r="ORO94" s="784"/>
      <c r="ORP94" s="784"/>
      <c r="ORQ94" s="784"/>
      <c r="ORR94" s="784"/>
      <c r="ORS94" s="784"/>
      <c r="ORT94" s="784"/>
      <c r="ORU94" s="784"/>
      <c r="ORV94" s="784"/>
      <c r="ORW94" s="784"/>
      <c r="ORX94" s="784"/>
      <c r="ORY94" s="784"/>
      <c r="ORZ94" s="784"/>
      <c r="OSA94" s="784"/>
      <c r="OSB94" s="784"/>
      <c r="OSC94" s="784"/>
      <c r="OSD94" s="784"/>
      <c r="OSE94" s="784"/>
      <c r="OSF94" s="784"/>
      <c r="OSG94" s="784"/>
      <c r="OSH94" s="784"/>
      <c r="OSI94" s="784"/>
      <c r="OSJ94" s="784"/>
      <c r="OSK94" s="784"/>
      <c r="OSL94" s="784"/>
      <c r="OSM94" s="784"/>
      <c r="OSN94" s="784"/>
      <c r="OSO94" s="784"/>
      <c r="OSP94" s="784"/>
      <c r="OSQ94" s="784"/>
      <c r="OSR94" s="784"/>
      <c r="OSS94" s="784"/>
      <c r="OST94" s="784"/>
      <c r="OSU94" s="784"/>
      <c r="OSV94" s="784"/>
      <c r="OSW94" s="784"/>
      <c r="OSX94" s="784"/>
      <c r="OSY94" s="784"/>
      <c r="OSZ94" s="784"/>
      <c r="OTA94" s="784"/>
      <c r="OTB94" s="784"/>
      <c r="OTC94" s="784"/>
      <c r="OTD94" s="784"/>
      <c r="OTE94" s="784"/>
      <c r="OTF94" s="784"/>
      <c r="OTG94" s="784"/>
      <c r="OTH94" s="784"/>
      <c r="OTI94" s="784"/>
      <c r="OTJ94" s="784"/>
      <c r="OTK94" s="784"/>
      <c r="OTL94" s="784"/>
      <c r="OTM94" s="784"/>
      <c r="OTN94" s="784"/>
      <c r="OTO94" s="784"/>
      <c r="OTP94" s="784"/>
      <c r="OTQ94" s="784"/>
      <c r="OTR94" s="784"/>
      <c r="OTS94" s="784"/>
      <c r="OTT94" s="784"/>
      <c r="OTU94" s="784"/>
      <c r="OTV94" s="784"/>
      <c r="OTW94" s="784"/>
      <c r="OTX94" s="784"/>
      <c r="OTY94" s="784"/>
      <c r="OTZ94" s="784"/>
      <c r="OUA94" s="784"/>
      <c r="OUB94" s="784"/>
      <c r="OUC94" s="784"/>
      <c r="OUD94" s="784"/>
      <c r="OUE94" s="784"/>
      <c r="OUF94" s="784"/>
      <c r="OUG94" s="784"/>
      <c r="OUH94" s="784"/>
      <c r="OUI94" s="784"/>
      <c r="OUJ94" s="784"/>
      <c r="OUK94" s="784"/>
      <c r="OUL94" s="784"/>
      <c r="OUM94" s="784"/>
      <c r="OUN94" s="784"/>
      <c r="OUO94" s="784"/>
      <c r="OUP94" s="784"/>
      <c r="OUQ94" s="784"/>
      <c r="OUR94" s="784"/>
      <c r="OUS94" s="784"/>
      <c r="OUT94" s="784"/>
      <c r="OUU94" s="784"/>
      <c r="OUV94" s="784"/>
      <c r="OUW94" s="784"/>
      <c r="OUX94" s="784"/>
      <c r="OUY94" s="784"/>
      <c r="OUZ94" s="784"/>
      <c r="OVA94" s="784"/>
      <c r="OVB94" s="784"/>
      <c r="OVC94" s="784"/>
      <c r="OVD94" s="784"/>
      <c r="OVE94" s="784"/>
      <c r="OVF94" s="784"/>
      <c r="OVG94" s="784"/>
      <c r="OVH94" s="784"/>
      <c r="OVI94" s="784"/>
      <c r="OVJ94" s="784"/>
      <c r="OVK94" s="784"/>
      <c r="OVL94" s="784"/>
      <c r="OVM94" s="784"/>
      <c r="OVN94" s="784"/>
      <c r="OVO94" s="784"/>
      <c r="OVP94" s="784"/>
      <c r="OVQ94" s="784"/>
      <c r="OVR94" s="784"/>
      <c r="OVS94" s="784"/>
      <c r="OVT94" s="784"/>
      <c r="OVU94" s="784"/>
      <c r="OVV94" s="784"/>
      <c r="OVW94" s="784"/>
      <c r="OVX94" s="784"/>
      <c r="OVY94" s="784"/>
      <c r="OVZ94" s="784"/>
      <c r="OWA94" s="784"/>
      <c r="OWB94" s="784"/>
      <c r="OWC94" s="784"/>
      <c r="OWD94" s="784"/>
      <c r="OWE94" s="784"/>
      <c r="OWF94" s="784"/>
      <c r="OWG94" s="784"/>
      <c r="OWH94" s="784"/>
      <c r="OWI94" s="784"/>
      <c r="OWJ94" s="784"/>
      <c r="OWK94" s="784"/>
      <c r="OWL94" s="784"/>
      <c r="OWM94" s="784"/>
      <c r="OWN94" s="784"/>
      <c r="OWO94" s="784"/>
      <c r="OWP94" s="784"/>
      <c r="OWQ94" s="784"/>
      <c r="OWR94" s="784"/>
      <c r="OWS94" s="784"/>
      <c r="OWT94" s="784"/>
      <c r="OWU94" s="784"/>
      <c r="OWV94" s="784"/>
      <c r="OWW94" s="784"/>
      <c r="OWX94" s="784"/>
      <c r="OWY94" s="784"/>
      <c r="OWZ94" s="784"/>
      <c r="OXA94" s="784"/>
      <c r="OXB94" s="784"/>
      <c r="OXC94" s="784"/>
      <c r="OXD94" s="784"/>
      <c r="OXE94" s="784"/>
      <c r="OXF94" s="784"/>
      <c r="OXG94" s="784"/>
      <c r="OXH94" s="784"/>
      <c r="OXI94" s="784"/>
      <c r="OXJ94" s="784"/>
      <c r="OXK94" s="784"/>
      <c r="OXL94" s="784"/>
      <c r="OXM94" s="784"/>
      <c r="OXN94" s="784"/>
      <c r="OXO94" s="784"/>
      <c r="OXP94" s="784"/>
      <c r="OXQ94" s="784"/>
      <c r="OXR94" s="784"/>
      <c r="OXS94" s="784"/>
      <c r="OXT94" s="784"/>
      <c r="OXU94" s="784"/>
      <c r="OXV94" s="784"/>
      <c r="OXW94" s="784"/>
      <c r="OXX94" s="784"/>
      <c r="OXY94" s="784"/>
      <c r="OXZ94" s="784"/>
      <c r="OYA94" s="784"/>
      <c r="OYB94" s="784"/>
      <c r="OYC94" s="784"/>
      <c r="OYD94" s="784"/>
      <c r="OYE94" s="784"/>
      <c r="OYF94" s="784"/>
      <c r="OYG94" s="784"/>
      <c r="OYH94" s="784"/>
      <c r="OYI94" s="784"/>
      <c r="OYJ94" s="784"/>
      <c r="OYK94" s="784"/>
      <c r="OYL94" s="784"/>
      <c r="OYM94" s="784"/>
      <c r="OYN94" s="784"/>
      <c r="OYO94" s="784"/>
      <c r="OYP94" s="784"/>
      <c r="OYQ94" s="784"/>
      <c r="OYR94" s="784"/>
      <c r="OYS94" s="784"/>
      <c r="OYT94" s="784"/>
      <c r="OYU94" s="784"/>
      <c r="OYV94" s="784"/>
      <c r="OYW94" s="784"/>
      <c r="OYX94" s="784"/>
      <c r="OYY94" s="784"/>
      <c r="OYZ94" s="784"/>
      <c r="OZA94" s="784"/>
      <c r="OZB94" s="784"/>
      <c r="OZC94" s="784"/>
      <c r="OZD94" s="784"/>
      <c r="OZE94" s="784"/>
      <c r="OZF94" s="784"/>
      <c r="OZG94" s="784"/>
      <c r="OZH94" s="784"/>
      <c r="OZI94" s="784"/>
      <c r="OZJ94" s="784"/>
      <c r="OZK94" s="784"/>
      <c r="OZL94" s="784"/>
      <c r="OZM94" s="784"/>
      <c r="OZN94" s="784"/>
      <c r="OZO94" s="784"/>
      <c r="OZP94" s="784"/>
      <c r="OZQ94" s="784"/>
      <c r="OZR94" s="784"/>
      <c r="OZS94" s="784"/>
      <c r="OZT94" s="784"/>
      <c r="OZU94" s="784"/>
      <c r="OZV94" s="784"/>
      <c r="OZW94" s="784"/>
      <c r="OZX94" s="784"/>
      <c r="OZY94" s="784"/>
      <c r="OZZ94" s="784"/>
      <c r="PAA94" s="784"/>
      <c r="PAB94" s="784"/>
      <c r="PAC94" s="784"/>
      <c r="PAD94" s="784"/>
      <c r="PAE94" s="784"/>
      <c r="PAF94" s="784"/>
      <c r="PAG94" s="784"/>
      <c r="PAH94" s="784"/>
      <c r="PAI94" s="784"/>
      <c r="PAJ94" s="784"/>
      <c r="PAK94" s="784"/>
      <c r="PAL94" s="784"/>
      <c r="PAM94" s="784"/>
      <c r="PAN94" s="784"/>
      <c r="PAO94" s="784"/>
      <c r="PAP94" s="784"/>
      <c r="PAQ94" s="784"/>
      <c r="PAR94" s="784"/>
      <c r="PAS94" s="784"/>
      <c r="PAT94" s="784"/>
      <c r="PAU94" s="784"/>
      <c r="PAV94" s="784"/>
      <c r="PAW94" s="784"/>
      <c r="PAX94" s="784"/>
      <c r="PAY94" s="784"/>
      <c r="PAZ94" s="784"/>
      <c r="PBA94" s="784"/>
      <c r="PBB94" s="784"/>
      <c r="PBC94" s="784"/>
      <c r="PBD94" s="784"/>
      <c r="PBE94" s="784"/>
      <c r="PBF94" s="784"/>
      <c r="PBG94" s="784"/>
      <c r="PBH94" s="784"/>
      <c r="PBI94" s="784"/>
      <c r="PBJ94" s="784"/>
      <c r="PBK94" s="784"/>
      <c r="PBL94" s="784"/>
      <c r="PBM94" s="784"/>
      <c r="PBN94" s="784"/>
      <c r="PBO94" s="784"/>
      <c r="PBP94" s="784"/>
      <c r="PBQ94" s="784"/>
      <c r="PBR94" s="784"/>
      <c r="PBS94" s="784"/>
      <c r="PBT94" s="784"/>
      <c r="PBU94" s="784"/>
      <c r="PBV94" s="784"/>
      <c r="PBW94" s="784"/>
      <c r="PBX94" s="784"/>
      <c r="PBY94" s="784"/>
      <c r="PBZ94" s="784"/>
      <c r="PCA94" s="784"/>
      <c r="PCB94" s="784"/>
      <c r="PCC94" s="784"/>
      <c r="PCD94" s="784"/>
      <c r="PCE94" s="784"/>
      <c r="PCF94" s="784"/>
      <c r="PCG94" s="784"/>
      <c r="PCH94" s="784"/>
      <c r="PCI94" s="784"/>
      <c r="PCJ94" s="784"/>
      <c r="PCK94" s="784"/>
      <c r="PCL94" s="784"/>
      <c r="PCM94" s="784"/>
      <c r="PCN94" s="784"/>
      <c r="PCO94" s="784"/>
      <c r="PCP94" s="784"/>
      <c r="PCQ94" s="784"/>
      <c r="PCR94" s="784"/>
      <c r="PCS94" s="784"/>
      <c r="PCT94" s="784"/>
      <c r="PCU94" s="784"/>
      <c r="PCV94" s="784"/>
      <c r="PCW94" s="784"/>
      <c r="PCX94" s="784"/>
      <c r="PCY94" s="784"/>
      <c r="PCZ94" s="784"/>
      <c r="PDA94" s="784"/>
      <c r="PDB94" s="784"/>
      <c r="PDC94" s="784"/>
      <c r="PDD94" s="784"/>
      <c r="PDE94" s="784"/>
      <c r="PDF94" s="784"/>
      <c r="PDG94" s="784"/>
      <c r="PDH94" s="784"/>
      <c r="PDI94" s="784"/>
      <c r="PDJ94" s="784"/>
      <c r="PDK94" s="784"/>
      <c r="PDL94" s="784"/>
      <c r="PDM94" s="784"/>
      <c r="PDN94" s="784"/>
      <c r="PDO94" s="784"/>
      <c r="PDP94" s="784"/>
      <c r="PDQ94" s="784"/>
      <c r="PDR94" s="784"/>
      <c r="PDS94" s="784"/>
      <c r="PDT94" s="784"/>
      <c r="PDU94" s="784"/>
      <c r="PDV94" s="784"/>
      <c r="PDW94" s="784"/>
      <c r="PDX94" s="784"/>
      <c r="PDY94" s="784"/>
      <c r="PDZ94" s="784"/>
      <c r="PEA94" s="784"/>
      <c r="PEB94" s="784"/>
      <c r="PEC94" s="784"/>
      <c r="PED94" s="784"/>
      <c r="PEE94" s="784"/>
      <c r="PEF94" s="784"/>
      <c r="PEG94" s="784"/>
      <c r="PEH94" s="784"/>
      <c r="PEI94" s="784"/>
      <c r="PEJ94" s="784"/>
      <c r="PEK94" s="784"/>
      <c r="PEL94" s="784"/>
      <c r="PEM94" s="784"/>
      <c r="PEN94" s="784"/>
      <c r="PEO94" s="784"/>
      <c r="PEP94" s="784"/>
      <c r="PEQ94" s="784"/>
      <c r="PER94" s="784"/>
      <c r="PES94" s="784"/>
      <c r="PET94" s="784"/>
      <c r="PEU94" s="784"/>
      <c r="PEV94" s="784"/>
      <c r="PEW94" s="784"/>
      <c r="PEX94" s="784"/>
      <c r="PEY94" s="784"/>
      <c r="PEZ94" s="784"/>
      <c r="PFA94" s="784"/>
      <c r="PFB94" s="784"/>
      <c r="PFC94" s="784"/>
      <c r="PFD94" s="784"/>
      <c r="PFE94" s="784"/>
      <c r="PFF94" s="784"/>
      <c r="PFG94" s="784"/>
      <c r="PFH94" s="784"/>
      <c r="PFI94" s="784"/>
      <c r="PFJ94" s="784"/>
      <c r="PFK94" s="784"/>
      <c r="PFL94" s="784"/>
      <c r="PFM94" s="784"/>
      <c r="PFN94" s="784"/>
      <c r="PFO94" s="784"/>
      <c r="PFP94" s="784"/>
      <c r="PFQ94" s="784"/>
      <c r="PFR94" s="784"/>
      <c r="PFS94" s="784"/>
      <c r="PFT94" s="784"/>
      <c r="PFU94" s="784"/>
      <c r="PFV94" s="784"/>
      <c r="PFW94" s="784"/>
      <c r="PFX94" s="784"/>
      <c r="PFY94" s="784"/>
      <c r="PFZ94" s="784"/>
      <c r="PGA94" s="784"/>
      <c r="PGB94" s="784"/>
      <c r="PGC94" s="784"/>
      <c r="PGD94" s="784"/>
      <c r="PGE94" s="784"/>
      <c r="PGF94" s="784"/>
      <c r="PGG94" s="784"/>
      <c r="PGH94" s="784"/>
      <c r="PGI94" s="784"/>
      <c r="PGJ94" s="784"/>
      <c r="PGK94" s="784"/>
      <c r="PGL94" s="784"/>
      <c r="PGM94" s="784"/>
      <c r="PGN94" s="784"/>
      <c r="PGO94" s="784"/>
      <c r="PGP94" s="784"/>
      <c r="PGQ94" s="784"/>
      <c r="PGR94" s="784"/>
      <c r="PGS94" s="784"/>
      <c r="PGT94" s="784"/>
      <c r="PGU94" s="784"/>
      <c r="PGV94" s="784"/>
      <c r="PGW94" s="784"/>
      <c r="PGX94" s="784"/>
      <c r="PGY94" s="784"/>
      <c r="PGZ94" s="784"/>
      <c r="PHA94" s="784"/>
      <c r="PHB94" s="784"/>
      <c r="PHC94" s="784"/>
      <c r="PHD94" s="784"/>
      <c r="PHE94" s="784"/>
      <c r="PHF94" s="784"/>
      <c r="PHG94" s="784"/>
      <c r="PHH94" s="784"/>
      <c r="PHI94" s="784"/>
      <c r="PHJ94" s="784"/>
      <c r="PHK94" s="784"/>
      <c r="PHL94" s="784"/>
      <c r="PHM94" s="784"/>
      <c r="PHN94" s="784"/>
      <c r="PHO94" s="784"/>
      <c r="PHP94" s="784"/>
      <c r="PHQ94" s="784"/>
      <c r="PHR94" s="784"/>
      <c r="PHS94" s="784"/>
      <c r="PHT94" s="784"/>
      <c r="PHU94" s="784"/>
      <c r="PHV94" s="784"/>
      <c r="PHW94" s="784"/>
      <c r="PHX94" s="784"/>
      <c r="PHY94" s="784"/>
      <c r="PHZ94" s="784"/>
      <c r="PIA94" s="784"/>
      <c r="PIB94" s="784"/>
      <c r="PIC94" s="784"/>
      <c r="PID94" s="784"/>
      <c r="PIE94" s="784"/>
      <c r="PIF94" s="784"/>
      <c r="PIG94" s="784"/>
      <c r="PIH94" s="784"/>
      <c r="PII94" s="784"/>
      <c r="PIJ94" s="784"/>
      <c r="PIK94" s="784"/>
      <c r="PIL94" s="784"/>
      <c r="PIM94" s="784"/>
      <c r="PIN94" s="784"/>
      <c r="PIO94" s="784"/>
      <c r="PIP94" s="784"/>
      <c r="PIQ94" s="784"/>
      <c r="PIR94" s="784"/>
      <c r="PIS94" s="784"/>
      <c r="PIT94" s="784"/>
      <c r="PIU94" s="784"/>
      <c r="PIV94" s="784"/>
      <c r="PIW94" s="784"/>
      <c r="PIX94" s="784"/>
      <c r="PIY94" s="784"/>
      <c r="PIZ94" s="784"/>
      <c r="PJA94" s="784"/>
      <c r="PJB94" s="784"/>
      <c r="PJC94" s="784"/>
      <c r="PJD94" s="784"/>
      <c r="PJE94" s="784"/>
      <c r="PJF94" s="784"/>
      <c r="PJG94" s="784"/>
      <c r="PJH94" s="784"/>
      <c r="PJI94" s="784"/>
      <c r="PJJ94" s="784"/>
      <c r="PJK94" s="784"/>
      <c r="PJL94" s="784"/>
      <c r="PJM94" s="784"/>
      <c r="PJN94" s="784"/>
      <c r="PJO94" s="784"/>
      <c r="PJP94" s="784"/>
      <c r="PJQ94" s="784"/>
      <c r="PJR94" s="784"/>
      <c r="PJS94" s="784"/>
      <c r="PJT94" s="784"/>
      <c r="PJU94" s="784"/>
      <c r="PJV94" s="784"/>
      <c r="PJW94" s="784"/>
      <c r="PJX94" s="784"/>
      <c r="PJY94" s="784"/>
      <c r="PJZ94" s="784"/>
      <c r="PKA94" s="784"/>
      <c r="PKB94" s="784"/>
      <c r="PKC94" s="784"/>
      <c r="PKD94" s="784"/>
      <c r="PKE94" s="784"/>
      <c r="PKF94" s="784"/>
      <c r="PKG94" s="784"/>
      <c r="PKH94" s="784"/>
      <c r="PKI94" s="784"/>
      <c r="PKJ94" s="784"/>
      <c r="PKK94" s="784"/>
      <c r="PKL94" s="784"/>
      <c r="PKM94" s="784"/>
      <c r="PKN94" s="784"/>
      <c r="PKO94" s="784"/>
      <c r="PKP94" s="784"/>
      <c r="PKQ94" s="784"/>
      <c r="PKR94" s="784"/>
      <c r="PKS94" s="784"/>
      <c r="PKT94" s="784"/>
      <c r="PKU94" s="784"/>
      <c r="PKV94" s="784"/>
      <c r="PKW94" s="784"/>
      <c r="PKX94" s="784"/>
      <c r="PKY94" s="784"/>
      <c r="PKZ94" s="784"/>
      <c r="PLA94" s="784"/>
      <c r="PLB94" s="784"/>
      <c r="PLC94" s="784"/>
      <c r="PLD94" s="784"/>
      <c r="PLE94" s="784"/>
      <c r="PLF94" s="784"/>
      <c r="PLG94" s="784"/>
      <c r="PLH94" s="784"/>
      <c r="PLI94" s="784"/>
      <c r="PLJ94" s="784"/>
      <c r="PLK94" s="784"/>
      <c r="PLL94" s="784"/>
      <c r="PLM94" s="784"/>
      <c r="PLN94" s="784"/>
      <c r="PLO94" s="784"/>
      <c r="PLP94" s="784"/>
      <c r="PLQ94" s="784"/>
      <c r="PLR94" s="784"/>
      <c r="PLS94" s="784"/>
      <c r="PLT94" s="784"/>
      <c r="PLU94" s="784"/>
      <c r="PLV94" s="784"/>
      <c r="PLW94" s="784"/>
      <c r="PLX94" s="784"/>
      <c r="PLY94" s="784"/>
      <c r="PLZ94" s="784"/>
      <c r="PMA94" s="784"/>
      <c r="PMB94" s="784"/>
      <c r="PMC94" s="784"/>
      <c r="PMD94" s="784"/>
      <c r="PME94" s="784"/>
      <c r="PMF94" s="784"/>
      <c r="PMG94" s="784"/>
      <c r="PMH94" s="784"/>
      <c r="PMI94" s="784"/>
      <c r="PMJ94" s="784"/>
      <c r="PMK94" s="784"/>
      <c r="PML94" s="784"/>
      <c r="PMM94" s="784"/>
      <c r="PMN94" s="784"/>
      <c r="PMO94" s="784"/>
      <c r="PMP94" s="784"/>
      <c r="PMQ94" s="784"/>
      <c r="PMR94" s="784"/>
      <c r="PMS94" s="784"/>
      <c r="PMT94" s="784"/>
      <c r="PMU94" s="784"/>
      <c r="PMV94" s="784"/>
      <c r="PMW94" s="784"/>
      <c r="PMX94" s="784"/>
      <c r="PMY94" s="784"/>
      <c r="PMZ94" s="784"/>
      <c r="PNA94" s="784"/>
      <c r="PNB94" s="784"/>
      <c r="PNC94" s="784"/>
      <c r="PND94" s="784"/>
      <c r="PNE94" s="784"/>
      <c r="PNF94" s="784"/>
      <c r="PNG94" s="784"/>
      <c r="PNH94" s="784"/>
      <c r="PNI94" s="784"/>
      <c r="PNJ94" s="784"/>
      <c r="PNK94" s="784"/>
      <c r="PNL94" s="784"/>
      <c r="PNM94" s="784"/>
      <c r="PNN94" s="784"/>
      <c r="PNO94" s="784"/>
      <c r="PNP94" s="784"/>
      <c r="PNQ94" s="784"/>
      <c r="PNR94" s="784"/>
      <c r="PNS94" s="784"/>
      <c r="PNT94" s="784"/>
      <c r="PNU94" s="784"/>
      <c r="PNV94" s="784"/>
      <c r="PNW94" s="784"/>
      <c r="PNX94" s="784"/>
      <c r="PNY94" s="784"/>
      <c r="PNZ94" s="784"/>
      <c r="POA94" s="784"/>
      <c r="POB94" s="784"/>
      <c r="POC94" s="784"/>
      <c r="POD94" s="784"/>
      <c r="POE94" s="784"/>
      <c r="POF94" s="784"/>
      <c r="POG94" s="784"/>
      <c r="POH94" s="784"/>
      <c r="POI94" s="784"/>
      <c r="POJ94" s="784"/>
      <c r="POK94" s="784"/>
      <c r="POL94" s="784"/>
      <c r="POM94" s="784"/>
      <c r="PON94" s="784"/>
      <c r="POO94" s="784"/>
      <c r="POP94" s="784"/>
      <c r="POQ94" s="784"/>
      <c r="POR94" s="784"/>
      <c r="POS94" s="784"/>
      <c r="POT94" s="784"/>
      <c r="POU94" s="784"/>
      <c r="POV94" s="784"/>
      <c r="POW94" s="784"/>
      <c r="POX94" s="784"/>
      <c r="POY94" s="784"/>
      <c r="POZ94" s="784"/>
      <c r="PPA94" s="784"/>
      <c r="PPB94" s="784"/>
      <c r="PPC94" s="784"/>
      <c r="PPD94" s="784"/>
      <c r="PPE94" s="784"/>
      <c r="PPF94" s="784"/>
      <c r="PPG94" s="784"/>
      <c r="PPH94" s="784"/>
      <c r="PPI94" s="784"/>
      <c r="PPJ94" s="784"/>
      <c r="PPK94" s="784"/>
      <c r="PPL94" s="784"/>
      <c r="PPM94" s="784"/>
      <c r="PPN94" s="784"/>
      <c r="PPO94" s="784"/>
      <c r="PPP94" s="784"/>
      <c r="PPQ94" s="784"/>
      <c r="PPR94" s="784"/>
      <c r="PPS94" s="784"/>
      <c r="PPT94" s="784"/>
      <c r="PPU94" s="784"/>
      <c r="PPV94" s="784"/>
      <c r="PPW94" s="784"/>
      <c r="PPX94" s="784"/>
      <c r="PPY94" s="784"/>
      <c r="PPZ94" s="784"/>
      <c r="PQA94" s="784"/>
      <c r="PQB94" s="784"/>
      <c r="PQC94" s="784"/>
      <c r="PQD94" s="784"/>
      <c r="PQE94" s="784"/>
      <c r="PQF94" s="784"/>
      <c r="PQG94" s="784"/>
      <c r="PQH94" s="784"/>
      <c r="PQI94" s="784"/>
      <c r="PQJ94" s="784"/>
      <c r="PQK94" s="784"/>
      <c r="PQL94" s="784"/>
      <c r="PQM94" s="784"/>
      <c r="PQN94" s="784"/>
      <c r="PQO94" s="784"/>
      <c r="PQP94" s="784"/>
      <c r="PQQ94" s="784"/>
      <c r="PQR94" s="784"/>
      <c r="PQS94" s="784"/>
      <c r="PQT94" s="784"/>
      <c r="PQU94" s="784"/>
      <c r="PQV94" s="784"/>
      <c r="PQW94" s="784"/>
      <c r="PQX94" s="784"/>
      <c r="PQY94" s="784"/>
      <c r="PQZ94" s="784"/>
      <c r="PRA94" s="784"/>
      <c r="PRB94" s="784"/>
      <c r="PRC94" s="784"/>
      <c r="PRD94" s="784"/>
      <c r="PRE94" s="784"/>
      <c r="PRF94" s="784"/>
      <c r="PRG94" s="784"/>
      <c r="PRH94" s="784"/>
      <c r="PRI94" s="784"/>
      <c r="PRJ94" s="784"/>
      <c r="PRK94" s="784"/>
      <c r="PRL94" s="784"/>
      <c r="PRM94" s="784"/>
      <c r="PRN94" s="784"/>
      <c r="PRO94" s="784"/>
      <c r="PRP94" s="784"/>
      <c r="PRQ94" s="784"/>
      <c r="PRR94" s="784"/>
      <c r="PRS94" s="784"/>
      <c r="PRT94" s="784"/>
      <c r="PRU94" s="784"/>
      <c r="PRV94" s="784"/>
      <c r="PRW94" s="784"/>
      <c r="PRX94" s="784"/>
      <c r="PRY94" s="784"/>
      <c r="PRZ94" s="784"/>
      <c r="PSA94" s="784"/>
      <c r="PSB94" s="784"/>
      <c r="PSC94" s="784"/>
      <c r="PSD94" s="784"/>
      <c r="PSE94" s="784"/>
      <c r="PSF94" s="784"/>
      <c r="PSG94" s="784"/>
      <c r="PSH94" s="784"/>
      <c r="PSI94" s="784"/>
      <c r="PSJ94" s="784"/>
      <c r="PSK94" s="784"/>
      <c r="PSL94" s="784"/>
      <c r="PSM94" s="784"/>
      <c r="PSN94" s="784"/>
      <c r="PSO94" s="784"/>
      <c r="PSP94" s="784"/>
      <c r="PSQ94" s="784"/>
      <c r="PSR94" s="784"/>
      <c r="PSS94" s="784"/>
      <c r="PST94" s="784"/>
      <c r="PSU94" s="784"/>
      <c r="PSV94" s="784"/>
      <c r="PSW94" s="784"/>
      <c r="PSX94" s="784"/>
      <c r="PSY94" s="784"/>
      <c r="PSZ94" s="784"/>
      <c r="PTA94" s="784"/>
      <c r="PTB94" s="784"/>
      <c r="PTC94" s="784"/>
      <c r="PTD94" s="784"/>
      <c r="PTE94" s="784"/>
      <c r="PTF94" s="784"/>
      <c r="PTG94" s="784"/>
      <c r="PTH94" s="784"/>
      <c r="PTI94" s="784"/>
      <c r="PTJ94" s="784"/>
      <c r="PTK94" s="784"/>
      <c r="PTL94" s="784"/>
      <c r="PTM94" s="784"/>
      <c r="PTN94" s="784"/>
      <c r="PTO94" s="784"/>
      <c r="PTP94" s="784"/>
      <c r="PTQ94" s="784"/>
      <c r="PTR94" s="784"/>
      <c r="PTS94" s="784"/>
      <c r="PTT94" s="784"/>
      <c r="PTU94" s="784"/>
      <c r="PTV94" s="784"/>
      <c r="PTW94" s="784"/>
      <c r="PTX94" s="784"/>
      <c r="PTY94" s="784"/>
      <c r="PTZ94" s="784"/>
      <c r="PUA94" s="784"/>
      <c r="PUB94" s="784"/>
      <c r="PUC94" s="784"/>
      <c r="PUD94" s="784"/>
      <c r="PUE94" s="784"/>
      <c r="PUF94" s="784"/>
      <c r="PUG94" s="784"/>
      <c r="PUH94" s="784"/>
      <c r="PUI94" s="784"/>
      <c r="PUJ94" s="784"/>
      <c r="PUK94" s="784"/>
      <c r="PUL94" s="784"/>
      <c r="PUM94" s="784"/>
      <c r="PUN94" s="784"/>
      <c r="PUO94" s="784"/>
      <c r="PUP94" s="784"/>
      <c r="PUQ94" s="784"/>
      <c r="PUR94" s="784"/>
      <c r="PUS94" s="784"/>
      <c r="PUT94" s="784"/>
      <c r="PUU94" s="784"/>
      <c r="PUV94" s="784"/>
      <c r="PUW94" s="784"/>
      <c r="PUX94" s="784"/>
      <c r="PUY94" s="784"/>
      <c r="PUZ94" s="784"/>
      <c r="PVA94" s="784"/>
      <c r="PVB94" s="784"/>
      <c r="PVC94" s="784"/>
      <c r="PVD94" s="784"/>
      <c r="PVE94" s="784"/>
      <c r="PVF94" s="784"/>
      <c r="PVG94" s="784"/>
      <c r="PVH94" s="784"/>
      <c r="PVI94" s="784"/>
      <c r="PVJ94" s="784"/>
      <c r="PVK94" s="784"/>
      <c r="PVL94" s="784"/>
      <c r="PVM94" s="784"/>
      <c r="PVN94" s="784"/>
      <c r="PVO94" s="784"/>
      <c r="PVP94" s="784"/>
      <c r="PVQ94" s="784"/>
      <c r="PVR94" s="784"/>
      <c r="PVS94" s="784"/>
      <c r="PVT94" s="784"/>
      <c r="PVU94" s="784"/>
      <c r="PVV94" s="784"/>
      <c r="PVW94" s="784"/>
      <c r="PVX94" s="784"/>
      <c r="PVY94" s="784"/>
      <c r="PVZ94" s="784"/>
      <c r="PWA94" s="784"/>
      <c r="PWB94" s="784"/>
      <c r="PWC94" s="784"/>
      <c r="PWD94" s="784"/>
      <c r="PWE94" s="784"/>
      <c r="PWF94" s="784"/>
      <c r="PWG94" s="784"/>
      <c r="PWH94" s="784"/>
      <c r="PWI94" s="784"/>
      <c r="PWJ94" s="784"/>
      <c r="PWK94" s="784"/>
      <c r="PWL94" s="784"/>
      <c r="PWM94" s="784"/>
      <c r="PWN94" s="784"/>
      <c r="PWO94" s="784"/>
      <c r="PWP94" s="784"/>
      <c r="PWQ94" s="784"/>
      <c r="PWR94" s="784"/>
      <c r="PWS94" s="784"/>
      <c r="PWT94" s="784"/>
      <c r="PWU94" s="784"/>
      <c r="PWV94" s="784"/>
      <c r="PWW94" s="784"/>
      <c r="PWX94" s="784"/>
      <c r="PWY94" s="784"/>
      <c r="PWZ94" s="784"/>
      <c r="PXA94" s="784"/>
      <c r="PXB94" s="784"/>
      <c r="PXC94" s="784"/>
      <c r="PXD94" s="784"/>
      <c r="PXE94" s="784"/>
      <c r="PXF94" s="784"/>
      <c r="PXG94" s="784"/>
      <c r="PXH94" s="784"/>
      <c r="PXI94" s="784"/>
      <c r="PXJ94" s="784"/>
      <c r="PXK94" s="784"/>
      <c r="PXL94" s="784"/>
      <c r="PXM94" s="784"/>
      <c r="PXN94" s="784"/>
      <c r="PXO94" s="784"/>
      <c r="PXP94" s="784"/>
      <c r="PXQ94" s="784"/>
      <c r="PXR94" s="784"/>
      <c r="PXS94" s="784"/>
      <c r="PXT94" s="784"/>
      <c r="PXU94" s="784"/>
      <c r="PXV94" s="784"/>
      <c r="PXW94" s="784"/>
      <c r="PXX94" s="784"/>
      <c r="PXY94" s="784"/>
      <c r="PXZ94" s="784"/>
      <c r="PYA94" s="784"/>
      <c r="PYB94" s="784"/>
      <c r="PYC94" s="784"/>
      <c r="PYD94" s="784"/>
      <c r="PYE94" s="784"/>
      <c r="PYF94" s="784"/>
      <c r="PYG94" s="784"/>
      <c r="PYH94" s="784"/>
      <c r="PYI94" s="784"/>
      <c r="PYJ94" s="784"/>
      <c r="PYK94" s="784"/>
      <c r="PYL94" s="784"/>
      <c r="PYM94" s="784"/>
      <c r="PYN94" s="784"/>
      <c r="PYO94" s="784"/>
      <c r="PYP94" s="784"/>
      <c r="PYQ94" s="784"/>
      <c r="PYR94" s="784"/>
      <c r="PYS94" s="784"/>
      <c r="PYT94" s="784"/>
      <c r="PYU94" s="784"/>
      <c r="PYV94" s="784"/>
      <c r="PYW94" s="784"/>
      <c r="PYX94" s="784"/>
      <c r="PYY94" s="784"/>
      <c r="PYZ94" s="784"/>
      <c r="PZA94" s="784"/>
      <c r="PZB94" s="784"/>
      <c r="PZC94" s="784"/>
      <c r="PZD94" s="784"/>
      <c r="PZE94" s="784"/>
      <c r="PZF94" s="784"/>
      <c r="PZG94" s="784"/>
      <c r="PZH94" s="784"/>
      <c r="PZI94" s="784"/>
      <c r="PZJ94" s="784"/>
      <c r="PZK94" s="784"/>
      <c r="PZL94" s="784"/>
      <c r="PZM94" s="784"/>
      <c r="PZN94" s="784"/>
      <c r="PZO94" s="784"/>
      <c r="PZP94" s="784"/>
      <c r="PZQ94" s="784"/>
      <c r="PZR94" s="784"/>
      <c r="PZS94" s="784"/>
      <c r="PZT94" s="784"/>
      <c r="PZU94" s="784"/>
      <c r="PZV94" s="784"/>
      <c r="PZW94" s="784"/>
      <c r="PZX94" s="784"/>
      <c r="PZY94" s="784"/>
      <c r="PZZ94" s="784"/>
      <c r="QAA94" s="784"/>
      <c r="QAB94" s="784"/>
      <c r="QAC94" s="784"/>
      <c r="QAD94" s="784"/>
      <c r="QAE94" s="784"/>
      <c r="QAF94" s="784"/>
      <c r="QAG94" s="784"/>
      <c r="QAH94" s="784"/>
      <c r="QAI94" s="784"/>
      <c r="QAJ94" s="784"/>
      <c r="QAK94" s="784"/>
      <c r="QAL94" s="784"/>
      <c r="QAM94" s="784"/>
      <c r="QAN94" s="784"/>
      <c r="QAO94" s="784"/>
      <c r="QAP94" s="784"/>
      <c r="QAQ94" s="784"/>
      <c r="QAR94" s="784"/>
      <c r="QAS94" s="784"/>
      <c r="QAT94" s="784"/>
      <c r="QAU94" s="784"/>
      <c r="QAV94" s="784"/>
      <c r="QAW94" s="784"/>
      <c r="QAX94" s="784"/>
      <c r="QAY94" s="784"/>
      <c r="QAZ94" s="784"/>
      <c r="QBA94" s="784"/>
      <c r="QBB94" s="784"/>
      <c r="QBC94" s="784"/>
      <c r="QBD94" s="784"/>
      <c r="QBE94" s="784"/>
      <c r="QBF94" s="784"/>
      <c r="QBG94" s="784"/>
      <c r="QBH94" s="784"/>
      <c r="QBI94" s="784"/>
      <c r="QBJ94" s="784"/>
      <c r="QBK94" s="784"/>
      <c r="QBL94" s="784"/>
      <c r="QBM94" s="784"/>
      <c r="QBN94" s="784"/>
      <c r="QBO94" s="784"/>
      <c r="QBP94" s="784"/>
      <c r="QBQ94" s="784"/>
      <c r="QBR94" s="784"/>
      <c r="QBS94" s="784"/>
      <c r="QBT94" s="784"/>
      <c r="QBU94" s="784"/>
      <c r="QBV94" s="784"/>
      <c r="QBW94" s="784"/>
      <c r="QBX94" s="784"/>
      <c r="QBY94" s="784"/>
      <c r="QBZ94" s="784"/>
      <c r="QCA94" s="784"/>
      <c r="QCB94" s="784"/>
      <c r="QCC94" s="784"/>
      <c r="QCD94" s="784"/>
      <c r="QCE94" s="784"/>
      <c r="QCF94" s="784"/>
      <c r="QCG94" s="784"/>
      <c r="QCH94" s="784"/>
      <c r="QCI94" s="784"/>
      <c r="QCJ94" s="784"/>
      <c r="QCK94" s="784"/>
      <c r="QCL94" s="784"/>
      <c r="QCM94" s="784"/>
      <c r="QCN94" s="784"/>
      <c r="QCO94" s="784"/>
      <c r="QCP94" s="784"/>
      <c r="QCQ94" s="784"/>
      <c r="QCR94" s="784"/>
      <c r="QCS94" s="784"/>
      <c r="QCT94" s="784"/>
      <c r="QCU94" s="784"/>
      <c r="QCV94" s="784"/>
      <c r="QCW94" s="784"/>
      <c r="QCX94" s="784"/>
      <c r="QCY94" s="784"/>
      <c r="QCZ94" s="784"/>
      <c r="QDA94" s="784"/>
      <c r="QDB94" s="784"/>
      <c r="QDC94" s="784"/>
      <c r="QDD94" s="784"/>
      <c r="QDE94" s="784"/>
      <c r="QDF94" s="784"/>
      <c r="QDG94" s="784"/>
      <c r="QDH94" s="784"/>
      <c r="QDI94" s="784"/>
      <c r="QDJ94" s="784"/>
      <c r="QDK94" s="784"/>
      <c r="QDL94" s="784"/>
      <c r="QDM94" s="784"/>
      <c r="QDN94" s="784"/>
      <c r="QDO94" s="784"/>
      <c r="QDP94" s="784"/>
      <c r="QDQ94" s="784"/>
      <c r="QDR94" s="784"/>
      <c r="QDS94" s="784"/>
      <c r="QDT94" s="784"/>
      <c r="QDU94" s="784"/>
      <c r="QDV94" s="784"/>
      <c r="QDW94" s="784"/>
      <c r="QDX94" s="784"/>
      <c r="QDY94" s="784"/>
      <c r="QDZ94" s="784"/>
      <c r="QEA94" s="784"/>
      <c r="QEB94" s="784"/>
      <c r="QEC94" s="784"/>
      <c r="QED94" s="784"/>
      <c r="QEE94" s="784"/>
      <c r="QEF94" s="784"/>
      <c r="QEG94" s="784"/>
      <c r="QEH94" s="784"/>
      <c r="QEI94" s="784"/>
      <c r="QEJ94" s="784"/>
      <c r="QEK94" s="784"/>
      <c r="QEL94" s="784"/>
      <c r="QEM94" s="784"/>
      <c r="QEN94" s="784"/>
      <c r="QEO94" s="784"/>
      <c r="QEP94" s="784"/>
      <c r="QEQ94" s="784"/>
      <c r="QER94" s="784"/>
      <c r="QES94" s="784"/>
      <c r="QET94" s="784"/>
      <c r="QEU94" s="784"/>
      <c r="QEV94" s="784"/>
      <c r="QEW94" s="784"/>
      <c r="QEX94" s="784"/>
      <c r="QEY94" s="784"/>
      <c r="QEZ94" s="784"/>
      <c r="QFA94" s="784"/>
      <c r="QFB94" s="784"/>
      <c r="QFC94" s="784"/>
      <c r="QFD94" s="784"/>
      <c r="QFE94" s="784"/>
      <c r="QFF94" s="784"/>
      <c r="QFG94" s="784"/>
      <c r="QFH94" s="784"/>
      <c r="QFI94" s="784"/>
      <c r="QFJ94" s="784"/>
      <c r="QFK94" s="784"/>
      <c r="QFL94" s="784"/>
      <c r="QFM94" s="784"/>
      <c r="QFN94" s="784"/>
      <c r="QFO94" s="784"/>
      <c r="QFP94" s="784"/>
      <c r="QFQ94" s="784"/>
      <c r="QFR94" s="784"/>
      <c r="QFS94" s="784"/>
      <c r="QFT94" s="784"/>
      <c r="QFU94" s="784"/>
      <c r="QFV94" s="784"/>
      <c r="QFW94" s="784"/>
      <c r="QFX94" s="784"/>
      <c r="QFY94" s="784"/>
      <c r="QFZ94" s="784"/>
      <c r="QGA94" s="784"/>
      <c r="QGB94" s="784"/>
      <c r="QGC94" s="784"/>
      <c r="QGD94" s="784"/>
      <c r="QGE94" s="784"/>
      <c r="QGF94" s="784"/>
      <c r="QGG94" s="784"/>
      <c r="QGH94" s="784"/>
      <c r="QGI94" s="784"/>
      <c r="QGJ94" s="784"/>
      <c r="QGK94" s="784"/>
      <c r="QGL94" s="784"/>
      <c r="QGM94" s="784"/>
      <c r="QGN94" s="784"/>
      <c r="QGO94" s="784"/>
      <c r="QGP94" s="784"/>
      <c r="QGQ94" s="784"/>
      <c r="QGR94" s="784"/>
      <c r="QGS94" s="784"/>
      <c r="QGT94" s="784"/>
      <c r="QGU94" s="784"/>
      <c r="QGV94" s="784"/>
      <c r="QGW94" s="784"/>
      <c r="QGX94" s="784"/>
      <c r="QGY94" s="784"/>
      <c r="QGZ94" s="784"/>
      <c r="QHA94" s="784"/>
      <c r="QHB94" s="784"/>
      <c r="QHC94" s="784"/>
      <c r="QHD94" s="784"/>
      <c r="QHE94" s="784"/>
      <c r="QHF94" s="784"/>
      <c r="QHG94" s="784"/>
      <c r="QHH94" s="784"/>
      <c r="QHI94" s="784"/>
      <c r="QHJ94" s="784"/>
      <c r="QHK94" s="784"/>
      <c r="QHL94" s="784"/>
      <c r="QHM94" s="784"/>
      <c r="QHN94" s="784"/>
      <c r="QHO94" s="784"/>
      <c r="QHP94" s="784"/>
      <c r="QHQ94" s="784"/>
      <c r="QHR94" s="784"/>
      <c r="QHS94" s="784"/>
      <c r="QHT94" s="784"/>
      <c r="QHU94" s="784"/>
      <c r="QHV94" s="784"/>
      <c r="QHW94" s="784"/>
      <c r="QHX94" s="784"/>
      <c r="QHY94" s="784"/>
      <c r="QHZ94" s="784"/>
      <c r="QIA94" s="784"/>
      <c r="QIB94" s="784"/>
      <c r="QIC94" s="784"/>
      <c r="QID94" s="784"/>
      <c r="QIE94" s="784"/>
      <c r="QIF94" s="784"/>
      <c r="QIG94" s="784"/>
      <c r="QIH94" s="784"/>
      <c r="QII94" s="784"/>
      <c r="QIJ94" s="784"/>
      <c r="QIK94" s="784"/>
      <c r="QIL94" s="784"/>
      <c r="QIM94" s="784"/>
      <c r="QIN94" s="784"/>
      <c r="QIO94" s="784"/>
      <c r="QIP94" s="784"/>
      <c r="QIQ94" s="784"/>
      <c r="QIR94" s="784"/>
      <c r="QIS94" s="784"/>
      <c r="QIT94" s="784"/>
      <c r="QIU94" s="784"/>
      <c r="QIV94" s="784"/>
      <c r="QIW94" s="784"/>
      <c r="QIX94" s="784"/>
      <c r="QIY94" s="784"/>
      <c r="QIZ94" s="784"/>
      <c r="QJA94" s="784"/>
      <c r="QJB94" s="784"/>
      <c r="QJC94" s="784"/>
      <c r="QJD94" s="784"/>
      <c r="QJE94" s="784"/>
      <c r="QJF94" s="784"/>
      <c r="QJG94" s="784"/>
      <c r="QJH94" s="784"/>
      <c r="QJI94" s="784"/>
      <c r="QJJ94" s="784"/>
      <c r="QJK94" s="784"/>
      <c r="QJL94" s="784"/>
      <c r="QJM94" s="784"/>
      <c r="QJN94" s="784"/>
      <c r="QJO94" s="784"/>
      <c r="QJP94" s="784"/>
      <c r="QJQ94" s="784"/>
      <c r="QJR94" s="784"/>
      <c r="QJS94" s="784"/>
      <c r="QJT94" s="784"/>
      <c r="QJU94" s="784"/>
      <c r="QJV94" s="784"/>
      <c r="QJW94" s="784"/>
      <c r="QJX94" s="784"/>
      <c r="QJY94" s="784"/>
      <c r="QJZ94" s="784"/>
      <c r="QKA94" s="784"/>
      <c r="QKB94" s="784"/>
      <c r="QKC94" s="784"/>
      <c r="QKD94" s="784"/>
      <c r="QKE94" s="784"/>
      <c r="QKF94" s="784"/>
      <c r="QKG94" s="784"/>
      <c r="QKH94" s="784"/>
      <c r="QKI94" s="784"/>
      <c r="QKJ94" s="784"/>
      <c r="QKK94" s="784"/>
      <c r="QKL94" s="784"/>
      <c r="QKM94" s="784"/>
      <c r="QKN94" s="784"/>
      <c r="QKO94" s="784"/>
      <c r="QKP94" s="784"/>
      <c r="QKQ94" s="784"/>
      <c r="QKR94" s="784"/>
      <c r="QKS94" s="784"/>
      <c r="QKT94" s="784"/>
      <c r="QKU94" s="784"/>
      <c r="QKV94" s="784"/>
      <c r="QKW94" s="784"/>
      <c r="QKX94" s="784"/>
      <c r="QKY94" s="784"/>
      <c r="QKZ94" s="784"/>
      <c r="QLA94" s="784"/>
      <c r="QLB94" s="784"/>
      <c r="QLC94" s="784"/>
      <c r="QLD94" s="784"/>
      <c r="QLE94" s="784"/>
      <c r="QLF94" s="784"/>
      <c r="QLG94" s="784"/>
      <c r="QLH94" s="784"/>
      <c r="QLI94" s="784"/>
      <c r="QLJ94" s="784"/>
      <c r="QLK94" s="784"/>
      <c r="QLL94" s="784"/>
      <c r="QLM94" s="784"/>
      <c r="QLN94" s="784"/>
      <c r="QLO94" s="784"/>
      <c r="QLP94" s="784"/>
      <c r="QLQ94" s="784"/>
      <c r="QLR94" s="784"/>
      <c r="QLS94" s="784"/>
      <c r="QLT94" s="784"/>
      <c r="QLU94" s="784"/>
      <c r="QLV94" s="784"/>
      <c r="QLW94" s="784"/>
      <c r="QLX94" s="784"/>
      <c r="QLY94" s="784"/>
      <c r="QLZ94" s="784"/>
      <c r="QMA94" s="784"/>
      <c r="QMB94" s="784"/>
      <c r="QMC94" s="784"/>
      <c r="QMD94" s="784"/>
      <c r="QME94" s="784"/>
      <c r="QMF94" s="784"/>
      <c r="QMG94" s="784"/>
      <c r="QMH94" s="784"/>
      <c r="QMI94" s="784"/>
      <c r="QMJ94" s="784"/>
      <c r="QMK94" s="784"/>
      <c r="QML94" s="784"/>
      <c r="QMM94" s="784"/>
      <c r="QMN94" s="784"/>
      <c r="QMO94" s="784"/>
      <c r="QMP94" s="784"/>
      <c r="QMQ94" s="784"/>
      <c r="QMR94" s="784"/>
      <c r="QMS94" s="784"/>
      <c r="QMT94" s="784"/>
      <c r="QMU94" s="784"/>
      <c r="QMV94" s="784"/>
      <c r="QMW94" s="784"/>
      <c r="QMX94" s="784"/>
      <c r="QMY94" s="784"/>
      <c r="QMZ94" s="784"/>
      <c r="QNA94" s="784"/>
      <c r="QNB94" s="784"/>
      <c r="QNC94" s="784"/>
      <c r="QND94" s="784"/>
      <c r="QNE94" s="784"/>
      <c r="QNF94" s="784"/>
      <c r="QNG94" s="784"/>
      <c r="QNH94" s="784"/>
      <c r="QNI94" s="784"/>
      <c r="QNJ94" s="784"/>
      <c r="QNK94" s="784"/>
      <c r="QNL94" s="784"/>
      <c r="QNM94" s="784"/>
      <c r="QNN94" s="784"/>
      <c r="QNO94" s="784"/>
      <c r="QNP94" s="784"/>
      <c r="QNQ94" s="784"/>
      <c r="QNR94" s="784"/>
      <c r="QNS94" s="784"/>
      <c r="QNT94" s="784"/>
      <c r="QNU94" s="784"/>
      <c r="QNV94" s="784"/>
      <c r="QNW94" s="784"/>
      <c r="QNX94" s="784"/>
      <c r="QNY94" s="784"/>
      <c r="QNZ94" s="784"/>
      <c r="QOA94" s="784"/>
      <c r="QOB94" s="784"/>
      <c r="QOC94" s="784"/>
      <c r="QOD94" s="784"/>
      <c r="QOE94" s="784"/>
      <c r="QOF94" s="784"/>
      <c r="QOG94" s="784"/>
      <c r="QOH94" s="784"/>
      <c r="QOI94" s="784"/>
      <c r="QOJ94" s="784"/>
      <c r="QOK94" s="784"/>
      <c r="QOL94" s="784"/>
      <c r="QOM94" s="784"/>
      <c r="QON94" s="784"/>
      <c r="QOO94" s="784"/>
      <c r="QOP94" s="784"/>
      <c r="QOQ94" s="784"/>
      <c r="QOR94" s="784"/>
      <c r="QOS94" s="784"/>
      <c r="QOT94" s="784"/>
      <c r="QOU94" s="784"/>
      <c r="QOV94" s="784"/>
      <c r="QOW94" s="784"/>
      <c r="QOX94" s="784"/>
      <c r="QOY94" s="784"/>
      <c r="QOZ94" s="784"/>
      <c r="QPA94" s="784"/>
      <c r="QPB94" s="784"/>
      <c r="QPC94" s="784"/>
      <c r="QPD94" s="784"/>
      <c r="QPE94" s="784"/>
      <c r="QPF94" s="784"/>
      <c r="QPG94" s="784"/>
      <c r="QPH94" s="784"/>
      <c r="QPI94" s="784"/>
      <c r="QPJ94" s="784"/>
      <c r="QPK94" s="784"/>
      <c r="QPL94" s="784"/>
      <c r="QPM94" s="784"/>
      <c r="QPN94" s="784"/>
      <c r="QPO94" s="784"/>
      <c r="QPP94" s="784"/>
      <c r="QPQ94" s="784"/>
      <c r="QPR94" s="784"/>
      <c r="QPS94" s="784"/>
      <c r="QPT94" s="784"/>
      <c r="QPU94" s="784"/>
      <c r="QPV94" s="784"/>
      <c r="QPW94" s="784"/>
      <c r="QPX94" s="784"/>
      <c r="QPY94" s="784"/>
      <c r="QPZ94" s="784"/>
      <c r="QQA94" s="784"/>
      <c r="QQB94" s="784"/>
      <c r="QQC94" s="784"/>
      <c r="QQD94" s="784"/>
      <c r="QQE94" s="784"/>
      <c r="QQF94" s="784"/>
      <c r="QQG94" s="784"/>
      <c r="QQH94" s="784"/>
      <c r="QQI94" s="784"/>
      <c r="QQJ94" s="784"/>
      <c r="QQK94" s="784"/>
      <c r="QQL94" s="784"/>
      <c r="QQM94" s="784"/>
      <c r="QQN94" s="784"/>
      <c r="QQO94" s="784"/>
      <c r="QQP94" s="784"/>
      <c r="QQQ94" s="784"/>
      <c r="QQR94" s="784"/>
      <c r="QQS94" s="784"/>
      <c r="QQT94" s="784"/>
      <c r="QQU94" s="784"/>
      <c r="QQV94" s="784"/>
      <c r="QQW94" s="784"/>
      <c r="QQX94" s="784"/>
      <c r="QQY94" s="784"/>
      <c r="QQZ94" s="784"/>
      <c r="QRA94" s="784"/>
      <c r="QRB94" s="784"/>
      <c r="QRC94" s="784"/>
      <c r="QRD94" s="784"/>
      <c r="QRE94" s="784"/>
      <c r="QRF94" s="784"/>
      <c r="QRG94" s="784"/>
      <c r="QRH94" s="784"/>
      <c r="QRI94" s="784"/>
      <c r="QRJ94" s="784"/>
      <c r="QRK94" s="784"/>
      <c r="QRL94" s="784"/>
      <c r="QRM94" s="784"/>
      <c r="QRN94" s="784"/>
      <c r="QRO94" s="784"/>
      <c r="QRP94" s="784"/>
      <c r="QRQ94" s="784"/>
      <c r="QRR94" s="784"/>
      <c r="QRS94" s="784"/>
      <c r="QRT94" s="784"/>
      <c r="QRU94" s="784"/>
      <c r="QRV94" s="784"/>
      <c r="QRW94" s="784"/>
      <c r="QRX94" s="784"/>
      <c r="QRY94" s="784"/>
      <c r="QRZ94" s="784"/>
      <c r="QSA94" s="784"/>
      <c r="QSB94" s="784"/>
      <c r="QSC94" s="784"/>
      <c r="QSD94" s="784"/>
      <c r="QSE94" s="784"/>
      <c r="QSF94" s="784"/>
      <c r="QSG94" s="784"/>
      <c r="QSH94" s="784"/>
      <c r="QSI94" s="784"/>
      <c r="QSJ94" s="784"/>
      <c r="QSK94" s="784"/>
      <c r="QSL94" s="784"/>
      <c r="QSM94" s="784"/>
      <c r="QSN94" s="784"/>
      <c r="QSO94" s="784"/>
      <c r="QSP94" s="784"/>
      <c r="QSQ94" s="784"/>
      <c r="QSR94" s="784"/>
      <c r="QSS94" s="784"/>
      <c r="QST94" s="784"/>
      <c r="QSU94" s="784"/>
      <c r="QSV94" s="784"/>
      <c r="QSW94" s="784"/>
      <c r="QSX94" s="784"/>
      <c r="QSY94" s="784"/>
      <c r="QSZ94" s="784"/>
      <c r="QTA94" s="784"/>
      <c r="QTB94" s="784"/>
      <c r="QTC94" s="784"/>
      <c r="QTD94" s="784"/>
      <c r="QTE94" s="784"/>
      <c r="QTF94" s="784"/>
      <c r="QTG94" s="784"/>
      <c r="QTH94" s="784"/>
      <c r="QTI94" s="784"/>
      <c r="QTJ94" s="784"/>
      <c r="QTK94" s="784"/>
      <c r="QTL94" s="784"/>
      <c r="QTM94" s="784"/>
      <c r="QTN94" s="784"/>
      <c r="QTO94" s="784"/>
      <c r="QTP94" s="784"/>
      <c r="QTQ94" s="784"/>
      <c r="QTR94" s="784"/>
      <c r="QTS94" s="784"/>
      <c r="QTT94" s="784"/>
      <c r="QTU94" s="784"/>
      <c r="QTV94" s="784"/>
      <c r="QTW94" s="784"/>
      <c r="QTX94" s="784"/>
      <c r="QTY94" s="784"/>
      <c r="QTZ94" s="784"/>
      <c r="QUA94" s="784"/>
      <c r="QUB94" s="784"/>
      <c r="QUC94" s="784"/>
      <c r="QUD94" s="784"/>
      <c r="QUE94" s="784"/>
      <c r="QUF94" s="784"/>
      <c r="QUG94" s="784"/>
      <c r="QUH94" s="784"/>
      <c r="QUI94" s="784"/>
      <c r="QUJ94" s="784"/>
      <c r="QUK94" s="784"/>
      <c r="QUL94" s="784"/>
      <c r="QUM94" s="784"/>
      <c r="QUN94" s="784"/>
      <c r="QUO94" s="784"/>
      <c r="QUP94" s="784"/>
      <c r="QUQ94" s="784"/>
      <c r="QUR94" s="784"/>
      <c r="QUS94" s="784"/>
      <c r="QUT94" s="784"/>
      <c r="QUU94" s="784"/>
      <c r="QUV94" s="784"/>
      <c r="QUW94" s="784"/>
      <c r="QUX94" s="784"/>
      <c r="QUY94" s="784"/>
      <c r="QUZ94" s="784"/>
      <c r="QVA94" s="784"/>
      <c r="QVB94" s="784"/>
      <c r="QVC94" s="784"/>
      <c r="QVD94" s="784"/>
      <c r="QVE94" s="784"/>
      <c r="QVF94" s="784"/>
      <c r="QVG94" s="784"/>
      <c r="QVH94" s="784"/>
      <c r="QVI94" s="784"/>
      <c r="QVJ94" s="784"/>
      <c r="QVK94" s="784"/>
      <c r="QVL94" s="784"/>
      <c r="QVM94" s="784"/>
      <c r="QVN94" s="784"/>
      <c r="QVO94" s="784"/>
      <c r="QVP94" s="784"/>
      <c r="QVQ94" s="784"/>
      <c r="QVR94" s="784"/>
      <c r="QVS94" s="784"/>
      <c r="QVT94" s="784"/>
      <c r="QVU94" s="784"/>
      <c r="QVV94" s="784"/>
      <c r="QVW94" s="784"/>
      <c r="QVX94" s="784"/>
      <c r="QVY94" s="784"/>
      <c r="QVZ94" s="784"/>
      <c r="QWA94" s="784"/>
      <c r="QWB94" s="784"/>
      <c r="QWC94" s="784"/>
      <c r="QWD94" s="784"/>
      <c r="QWE94" s="784"/>
      <c r="QWF94" s="784"/>
      <c r="QWG94" s="784"/>
      <c r="QWH94" s="784"/>
      <c r="QWI94" s="784"/>
      <c r="QWJ94" s="784"/>
      <c r="QWK94" s="784"/>
      <c r="QWL94" s="784"/>
      <c r="QWM94" s="784"/>
      <c r="QWN94" s="784"/>
      <c r="QWO94" s="784"/>
      <c r="QWP94" s="784"/>
      <c r="QWQ94" s="784"/>
      <c r="QWR94" s="784"/>
      <c r="QWS94" s="784"/>
      <c r="QWT94" s="784"/>
      <c r="QWU94" s="784"/>
      <c r="QWV94" s="784"/>
      <c r="QWW94" s="784"/>
      <c r="QWX94" s="784"/>
      <c r="QWY94" s="784"/>
      <c r="QWZ94" s="784"/>
      <c r="QXA94" s="784"/>
      <c r="QXB94" s="784"/>
      <c r="QXC94" s="784"/>
      <c r="QXD94" s="784"/>
      <c r="QXE94" s="784"/>
      <c r="QXF94" s="784"/>
      <c r="QXG94" s="784"/>
      <c r="QXH94" s="784"/>
      <c r="QXI94" s="784"/>
      <c r="QXJ94" s="784"/>
      <c r="QXK94" s="784"/>
      <c r="QXL94" s="784"/>
      <c r="QXM94" s="784"/>
      <c r="QXN94" s="784"/>
      <c r="QXO94" s="784"/>
      <c r="QXP94" s="784"/>
      <c r="QXQ94" s="784"/>
      <c r="QXR94" s="784"/>
      <c r="QXS94" s="784"/>
      <c r="QXT94" s="784"/>
      <c r="QXU94" s="784"/>
      <c r="QXV94" s="784"/>
      <c r="QXW94" s="784"/>
      <c r="QXX94" s="784"/>
      <c r="QXY94" s="784"/>
      <c r="QXZ94" s="784"/>
      <c r="QYA94" s="784"/>
      <c r="QYB94" s="784"/>
      <c r="QYC94" s="784"/>
      <c r="QYD94" s="784"/>
      <c r="QYE94" s="784"/>
      <c r="QYF94" s="784"/>
      <c r="QYG94" s="784"/>
      <c r="QYH94" s="784"/>
      <c r="QYI94" s="784"/>
      <c r="QYJ94" s="784"/>
      <c r="QYK94" s="784"/>
      <c r="QYL94" s="784"/>
      <c r="QYM94" s="784"/>
      <c r="QYN94" s="784"/>
      <c r="QYO94" s="784"/>
      <c r="QYP94" s="784"/>
      <c r="QYQ94" s="784"/>
      <c r="QYR94" s="784"/>
      <c r="QYS94" s="784"/>
      <c r="QYT94" s="784"/>
      <c r="QYU94" s="784"/>
      <c r="QYV94" s="784"/>
      <c r="QYW94" s="784"/>
      <c r="QYX94" s="784"/>
      <c r="QYY94" s="784"/>
      <c r="QYZ94" s="784"/>
      <c r="QZA94" s="784"/>
      <c r="QZB94" s="784"/>
      <c r="QZC94" s="784"/>
      <c r="QZD94" s="784"/>
      <c r="QZE94" s="784"/>
      <c r="QZF94" s="784"/>
      <c r="QZG94" s="784"/>
      <c r="QZH94" s="784"/>
      <c r="QZI94" s="784"/>
      <c r="QZJ94" s="784"/>
      <c r="QZK94" s="784"/>
      <c r="QZL94" s="784"/>
      <c r="QZM94" s="784"/>
      <c r="QZN94" s="784"/>
      <c r="QZO94" s="784"/>
      <c r="QZP94" s="784"/>
      <c r="QZQ94" s="784"/>
      <c r="QZR94" s="784"/>
      <c r="QZS94" s="784"/>
      <c r="QZT94" s="784"/>
      <c r="QZU94" s="784"/>
      <c r="QZV94" s="784"/>
      <c r="QZW94" s="784"/>
      <c r="QZX94" s="784"/>
      <c r="QZY94" s="784"/>
      <c r="QZZ94" s="784"/>
      <c r="RAA94" s="784"/>
      <c r="RAB94" s="784"/>
      <c r="RAC94" s="784"/>
      <c r="RAD94" s="784"/>
      <c r="RAE94" s="784"/>
      <c r="RAF94" s="784"/>
      <c r="RAG94" s="784"/>
      <c r="RAH94" s="784"/>
      <c r="RAI94" s="784"/>
      <c r="RAJ94" s="784"/>
      <c r="RAK94" s="784"/>
      <c r="RAL94" s="784"/>
      <c r="RAM94" s="784"/>
      <c r="RAN94" s="784"/>
      <c r="RAO94" s="784"/>
      <c r="RAP94" s="784"/>
      <c r="RAQ94" s="784"/>
      <c r="RAR94" s="784"/>
      <c r="RAS94" s="784"/>
      <c r="RAT94" s="784"/>
      <c r="RAU94" s="784"/>
      <c r="RAV94" s="784"/>
      <c r="RAW94" s="784"/>
      <c r="RAX94" s="784"/>
      <c r="RAY94" s="784"/>
      <c r="RAZ94" s="784"/>
      <c r="RBA94" s="784"/>
      <c r="RBB94" s="784"/>
      <c r="RBC94" s="784"/>
      <c r="RBD94" s="784"/>
      <c r="RBE94" s="784"/>
      <c r="RBF94" s="784"/>
      <c r="RBG94" s="784"/>
      <c r="RBH94" s="784"/>
      <c r="RBI94" s="784"/>
      <c r="RBJ94" s="784"/>
      <c r="RBK94" s="784"/>
      <c r="RBL94" s="784"/>
      <c r="RBM94" s="784"/>
      <c r="RBN94" s="784"/>
      <c r="RBO94" s="784"/>
      <c r="RBP94" s="784"/>
      <c r="RBQ94" s="784"/>
      <c r="RBR94" s="784"/>
      <c r="RBS94" s="784"/>
      <c r="RBT94" s="784"/>
      <c r="RBU94" s="784"/>
      <c r="RBV94" s="784"/>
      <c r="RBW94" s="784"/>
      <c r="RBX94" s="784"/>
      <c r="RBY94" s="784"/>
      <c r="RBZ94" s="784"/>
      <c r="RCA94" s="784"/>
      <c r="RCB94" s="784"/>
      <c r="RCC94" s="784"/>
      <c r="RCD94" s="784"/>
      <c r="RCE94" s="784"/>
      <c r="RCF94" s="784"/>
      <c r="RCG94" s="784"/>
      <c r="RCH94" s="784"/>
      <c r="RCI94" s="784"/>
      <c r="RCJ94" s="784"/>
      <c r="RCK94" s="784"/>
      <c r="RCL94" s="784"/>
      <c r="RCM94" s="784"/>
      <c r="RCN94" s="784"/>
      <c r="RCO94" s="784"/>
      <c r="RCP94" s="784"/>
      <c r="RCQ94" s="784"/>
      <c r="RCR94" s="784"/>
      <c r="RCS94" s="784"/>
      <c r="RCT94" s="784"/>
      <c r="RCU94" s="784"/>
      <c r="RCV94" s="784"/>
      <c r="RCW94" s="784"/>
      <c r="RCX94" s="784"/>
      <c r="RCY94" s="784"/>
      <c r="RCZ94" s="784"/>
      <c r="RDA94" s="784"/>
      <c r="RDB94" s="784"/>
      <c r="RDC94" s="784"/>
      <c r="RDD94" s="784"/>
      <c r="RDE94" s="784"/>
      <c r="RDF94" s="784"/>
      <c r="RDG94" s="784"/>
      <c r="RDH94" s="784"/>
      <c r="RDI94" s="784"/>
      <c r="RDJ94" s="784"/>
      <c r="RDK94" s="784"/>
      <c r="RDL94" s="784"/>
      <c r="RDM94" s="784"/>
      <c r="RDN94" s="784"/>
      <c r="RDO94" s="784"/>
      <c r="RDP94" s="784"/>
      <c r="RDQ94" s="784"/>
      <c r="RDR94" s="784"/>
      <c r="RDS94" s="784"/>
      <c r="RDT94" s="784"/>
      <c r="RDU94" s="784"/>
      <c r="RDV94" s="784"/>
      <c r="RDW94" s="784"/>
      <c r="RDX94" s="784"/>
      <c r="RDY94" s="784"/>
      <c r="RDZ94" s="784"/>
      <c r="REA94" s="784"/>
      <c r="REB94" s="784"/>
      <c r="REC94" s="784"/>
      <c r="RED94" s="784"/>
      <c r="REE94" s="784"/>
      <c r="REF94" s="784"/>
      <c r="REG94" s="784"/>
      <c r="REH94" s="784"/>
      <c r="REI94" s="784"/>
      <c r="REJ94" s="784"/>
      <c r="REK94" s="784"/>
      <c r="REL94" s="784"/>
      <c r="REM94" s="784"/>
      <c r="REN94" s="784"/>
      <c r="REO94" s="784"/>
      <c r="REP94" s="784"/>
      <c r="REQ94" s="784"/>
      <c r="RER94" s="784"/>
      <c r="RES94" s="784"/>
      <c r="RET94" s="784"/>
      <c r="REU94" s="784"/>
      <c r="REV94" s="784"/>
      <c r="REW94" s="784"/>
      <c r="REX94" s="784"/>
      <c r="REY94" s="784"/>
      <c r="REZ94" s="784"/>
      <c r="RFA94" s="784"/>
      <c r="RFB94" s="784"/>
      <c r="RFC94" s="784"/>
      <c r="RFD94" s="784"/>
      <c r="RFE94" s="784"/>
      <c r="RFF94" s="784"/>
      <c r="RFG94" s="784"/>
      <c r="RFH94" s="784"/>
      <c r="RFI94" s="784"/>
      <c r="RFJ94" s="784"/>
      <c r="RFK94" s="784"/>
      <c r="RFL94" s="784"/>
      <c r="RFM94" s="784"/>
      <c r="RFN94" s="784"/>
      <c r="RFO94" s="784"/>
      <c r="RFP94" s="784"/>
      <c r="RFQ94" s="784"/>
      <c r="RFR94" s="784"/>
      <c r="RFS94" s="784"/>
      <c r="RFT94" s="784"/>
      <c r="RFU94" s="784"/>
      <c r="RFV94" s="784"/>
      <c r="RFW94" s="784"/>
      <c r="RFX94" s="784"/>
      <c r="RFY94" s="784"/>
      <c r="RFZ94" s="784"/>
      <c r="RGA94" s="784"/>
      <c r="RGB94" s="784"/>
      <c r="RGC94" s="784"/>
      <c r="RGD94" s="784"/>
      <c r="RGE94" s="784"/>
      <c r="RGF94" s="784"/>
      <c r="RGG94" s="784"/>
      <c r="RGH94" s="784"/>
      <c r="RGI94" s="784"/>
      <c r="RGJ94" s="784"/>
      <c r="RGK94" s="784"/>
      <c r="RGL94" s="784"/>
      <c r="RGM94" s="784"/>
      <c r="RGN94" s="784"/>
      <c r="RGO94" s="784"/>
      <c r="RGP94" s="784"/>
      <c r="RGQ94" s="784"/>
      <c r="RGR94" s="784"/>
      <c r="RGS94" s="784"/>
      <c r="RGT94" s="784"/>
      <c r="RGU94" s="784"/>
      <c r="RGV94" s="784"/>
      <c r="RGW94" s="784"/>
      <c r="RGX94" s="784"/>
      <c r="RGY94" s="784"/>
      <c r="RGZ94" s="784"/>
      <c r="RHA94" s="784"/>
      <c r="RHB94" s="784"/>
      <c r="RHC94" s="784"/>
      <c r="RHD94" s="784"/>
      <c r="RHE94" s="784"/>
      <c r="RHF94" s="784"/>
      <c r="RHG94" s="784"/>
      <c r="RHH94" s="784"/>
      <c r="RHI94" s="784"/>
      <c r="RHJ94" s="784"/>
      <c r="RHK94" s="784"/>
      <c r="RHL94" s="784"/>
      <c r="RHM94" s="784"/>
      <c r="RHN94" s="784"/>
      <c r="RHO94" s="784"/>
      <c r="RHP94" s="784"/>
      <c r="RHQ94" s="784"/>
      <c r="RHR94" s="784"/>
      <c r="RHS94" s="784"/>
      <c r="RHT94" s="784"/>
      <c r="RHU94" s="784"/>
      <c r="RHV94" s="784"/>
      <c r="RHW94" s="784"/>
      <c r="RHX94" s="784"/>
      <c r="RHY94" s="784"/>
      <c r="RHZ94" s="784"/>
      <c r="RIA94" s="784"/>
      <c r="RIB94" s="784"/>
      <c r="RIC94" s="784"/>
      <c r="RID94" s="784"/>
      <c r="RIE94" s="784"/>
      <c r="RIF94" s="784"/>
      <c r="RIG94" s="784"/>
      <c r="RIH94" s="784"/>
      <c r="RII94" s="784"/>
      <c r="RIJ94" s="784"/>
      <c r="RIK94" s="784"/>
      <c r="RIL94" s="784"/>
      <c r="RIM94" s="784"/>
      <c r="RIN94" s="784"/>
      <c r="RIO94" s="784"/>
      <c r="RIP94" s="784"/>
      <c r="RIQ94" s="784"/>
      <c r="RIR94" s="784"/>
      <c r="RIS94" s="784"/>
      <c r="RIT94" s="784"/>
      <c r="RIU94" s="784"/>
      <c r="RIV94" s="784"/>
      <c r="RIW94" s="784"/>
      <c r="RIX94" s="784"/>
      <c r="RIY94" s="784"/>
      <c r="RIZ94" s="784"/>
      <c r="RJA94" s="784"/>
      <c r="RJB94" s="784"/>
      <c r="RJC94" s="784"/>
      <c r="RJD94" s="784"/>
      <c r="RJE94" s="784"/>
      <c r="RJF94" s="784"/>
      <c r="RJG94" s="784"/>
      <c r="RJH94" s="784"/>
      <c r="RJI94" s="784"/>
      <c r="RJJ94" s="784"/>
      <c r="RJK94" s="784"/>
      <c r="RJL94" s="784"/>
      <c r="RJM94" s="784"/>
      <c r="RJN94" s="784"/>
      <c r="RJO94" s="784"/>
      <c r="RJP94" s="784"/>
      <c r="RJQ94" s="784"/>
      <c r="RJR94" s="784"/>
      <c r="RJS94" s="784"/>
      <c r="RJT94" s="784"/>
      <c r="RJU94" s="784"/>
      <c r="RJV94" s="784"/>
      <c r="RJW94" s="784"/>
      <c r="RJX94" s="784"/>
      <c r="RJY94" s="784"/>
      <c r="RJZ94" s="784"/>
      <c r="RKA94" s="784"/>
      <c r="RKB94" s="784"/>
      <c r="RKC94" s="784"/>
      <c r="RKD94" s="784"/>
      <c r="RKE94" s="784"/>
      <c r="RKF94" s="784"/>
      <c r="RKG94" s="784"/>
      <c r="RKH94" s="784"/>
      <c r="RKI94" s="784"/>
      <c r="RKJ94" s="784"/>
      <c r="RKK94" s="784"/>
      <c r="RKL94" s="784"/>
      <c r="RKM94" s="784"/>
      <c r="RKN94" s="784"/>
      <c r="RKO94" s="784"/>
      <c r="RKP94" s="784"/>
      <c r="RKQ94" s="784"/>
      <c r="RKR94" s="784"/>
      <c r="RKS94" s="784"/>
      <c r="RKT94" s="784"/>
      <c r="RKU94" s="784"/>
      <c r="RKV94" s="784"/>
      <c r="RKW94" s="784"/>
      <c r="RKX94" s="784"/>
      <c r="RKY94" s="784"/>
      <c r="RKZ94" s="784"/>
      <c r="RLA94" s="784"/>
      <c r="RLB94" s="784"/>
      <c r="RLC94" s="784"/>
      <c r="RLD94" s="784"/>
      <c r="RLE94" s="784"/>
      <c r="RLF94" s="784"/>
      <c r="RLG94" s="784"/>
      <c r="RLH94" s="784"/>
      <c r="RLI94" s="784"/>
      <c r="RLJ94" s="784"/>
      <c r="RLK94" s="784"/>
      <c r="RLL94" s="784"/>
      <c r="RLM94" s="784"/>
      <c r="RLN94" s="784"/>
      <c r="RLO94" s="784"/>
      <c r="RLP94" s="784"/>
      <c r="RLQ94" s="784"/>
      <c r="RLR94" s="784"/>
      <c r="RLS94" s="784"/>
      <c r="RLT94" s="784"/>
      <c r="RLU94" s="784"/>
      <c r="RLV94" s="784"/>
      <c r="RLW94" s="784"/>
      <c r="RLX94" s="784"/>
      <c r="RLY94" s="784"/>
      <c r="RLZ94" s="784"/>
      <c r="RMA94" s="784"/>
      <c r="RMB94" s="784"/>
      <c r="RMC94" s="784"/>
      <c r="RMD94" s="784"/>
      <c r="RME94" s="784"/>
      <c r="RMF94" s="784"/>
      <c r="RMG94" s="784"/>
      <c r="RMH94" s="784"/>
      <c r="RMI94" s="784"/>
      <c r="RMJ94" s="784"/>
      <c r="RMK94" s="784"/>
      <c r="RML94" s="784"/>
      <c r="RMM94" s="784"/>
      <c r="RMN94" s="784"/>
      <c r="RMO94" s="784"/>
      <c r="RMP94" s="784"/>
      <c r="RMQ94" s="784"/>
      <c r="RMR94" s="784"/>
      <c r="RMS94" s="784"/>
      <c r="RMT94" s="784"/>
      <c r="RMU94" s="784"/>
      <c r="RMV94" s="784"/>
      <c r="RMW94" s="784"/>
      <c r="RMX94" s="784"/>
      <c r="RMY94" s="784"/>
      <c r="RMZ94" s="784"/>
      <c r="RNA94" s="784"/>
      <c r="RNB94" s="784"/>
      <c r="RNC94" s="784"/>
      <c r="RND94" s="784"/>
      <c r="RNE94" s="784"/>
      <c r="RNF94" s="784"/>
      <c r="RNG94" s="784"/>
      <c r="RNH94" s="784"/>
      <c r="RNI94" s="784"/>
      <c r="RNJ94" s="784"/>
      <c r="RNK94" s="784"/>
      <c r="RNL94" s="784"/>
      <c r="RNM94" s="784"/>
      <c r="RNN94" s="784"/>
      <c r="RNO94" s="784"/>
      <c r="RNP94" s="784"/>
      <c r="RNQ94" s="784"/>
      <c r="RNR94" s="784"/>
      <c r="RNS94" s="784"/>
      <c r="RNT94" s="784"/>
      <c r="RNU94" s="784"/>
      <c r="RNV94" s="784"/>
      <c r="RNW94" s="784"/>
      <c r="RNX94" s="784"/>
      <c r="RNY94" s="784"/>
      <c r="RNZ94" s="784"/>
      <c r="ROA94" s="784"/>
      <c r="ROB94" s="784"/>
      <c r="ROC94" s="784"/>
      <c r="ROD94" s="784"/>
      <c r="ROE94" s="784"/>
      <c r="ROF94" s="784"/>
      <c r="ROG94" s="784"/>
      <c r="ROH94" s="784"/>
      <c r="ROI94" s="784"/>
      <c r="ROJ94" s="784"/>
      <c r="ROK94" s="784"/>
      <c r="ROL94" s="784"/>
      <c r="ROM94" s="784"/>
      <c r="RON94" s="784"/>
      <c r="ROO94" s="784"/>
      <c r="ROP94" s="784"/>
      <c r="ROQ94" s="784"/>
      <c r="ROR94" s="784"/>
      <c r="ROS94" s="784"/>
      <c r="ROT94" s="784"/>
      <c r="ROU94" s="784"/>
      <c r="ROV94" s="784"/>
      <c r="ROW94" s="784"/>
      <c r="ROX94" s="784"/>
      <c r="ROY94" s="784"/>
      <c r="ROZ94" s="784"/>
      <c r="RPA94" s="784"/>
      <c r="RPB94" s="784"/>
      <c r="RPC94" s="784"/>
      <c r="RPD94" s="784"/>
      <c r="RPE94" s="784"/>
      <c r="RPF94" s="784"/>
      <c r="RPG94" s="784"/>
      <c r="RPH94" s="784"/>
      <c r="RPI94" s="784"/>
      <c r="RPJ94" s="784"/>
      <c r="RPK94" s="784"/>
      <c r="RPL94" s="784"/>
      <c r="RPM94" s="784"/>
      <c r="RPN94" s="784"/>
      <c r="RPO94" s="784"/>
      <c r="RPP94" s="784"/>
      <c r="RPQ94" s="784"/>
      <c r="RPR94" s="784"/>
      <c r="RPS94" s="784"/>
      <c r="RPT94" s="784"/>
      <c r="RPU94" s="784"/>
      <c r="RPV94" s="784"/>
      <c r="RPW94" s="784"/>
      <c r="RPX94" s="784"/>
      <c r="RPY94" s="784"/>
      <c r="RPZ94" s="784"/>
      <c r="RQA94" s="784"/>
      <c r="RQB94" s="784"/>
      <c r="RQC94" s="784"/>
      <c r="RQD94" s="784"/>
      <c r="RQE94" s="784"/>
      <c r="RQF94" s="784"/>
      <c r="RQG94" s="784"/>
      <c r="RQH94" s="784"/>
      <c r="RQI94" s="784"/>
      <c r="RQJ94" s="784"/>
      <c r="RQK94" s="784"/>
      <c r="RQL94" s="784"/>
      <c r="RQM94" s="784"/>
      <c r="RQN94" s="784"/>
      <c r="RQO94" s="784"/>
      <c r="RQP94" s="784"/>
      <c r="RQQ94" s="784"/>
      <c r="RQR94" s="784"/>
      <c r="RQS94" s="784"/>
      <c r="RQT94" s="784"/>
      <c r="RQU94" s="784"/>
      <c r="RQV94" s="784"/>
      <c r="RQW94" s="784"/>
      <c r="RQX94" s="784"/>
      <c r="RQY94" s="784"/>
      <c r="RQZ94" s="784"/>
      <c r="RRA94" s="784"/>
      <c r="RRB94" s="784"/>
      <c r="RRC94" s="784"/>
      <c r="RRD94" s="784"/>
      <c r="RRE94" s="784"/>
      <c r="RRF94" s="784"/>
      <c r="RRG94" s="784"/>
      <c r="RRH94" s="784"/>
      <c r="RRI94" s="784"/>
      <c r="RRJ94" s="784"/>
      <c r="RRK94" s="784"/>
      <c r="RRL94" s="784"/>
      <c r="RRM94" s="784"/>
      <c r="RRN94" s="784"/>
      <c r="RRO94" s="784"/>
      <c r="RRP94" s="784"/>
      <c r="RRQ94" s="784"/>
      <c r="RRR94" s="784"/>
      <c r="RRS94" s="784"/>
      <c r="RRT94" s="784"/>
      <c r="RRU94" s="784"/>
      <c r="RRV94" s="784"/>
      <c r="RRW94" s="784"/>
      <c r="RRX94" s="784"/>
      <c r="RRY94" s="784"/>
      <c r="RRZ94" s="784"/>
      <c r="RSA94" s="784"/>
      <c r="RSB94" s="784"/>
      <c r="RSC94" s="784"/>
      <c r="RSD94" s="784"/>
      <c r="RSE94" s="784"/>
      <c r="RSF94" s="784"/>
      <c r="RSG94" s="784"/>
      <c r="RSH94" s="784"/>
      <c r="RSI94" s="784"/>
      <c r="RSJ94" s="784"/>
      <c r="RSK94" s="784"/>
      <c r="RSL94" s="784"/>
      <c r="RSM94" s="784"/>
      <c r="RSN94" s="784"/>
      <c r="RSO94" s="784"/>
      <c r="RSP94" s="784"/>
      <c r="RSQ94" s="784"/>
      <c r="RSR94" s="784"/>
      <c r="RSS94" s="784"/>
      <c r="RST94" s="784"/>
      <c r="RSU94" s="784"/>
      <c r="RSV94" s="784"/>
      <c r="RSW94" s="784"/>
      <c r="RSX94" s="784"/>
      <c r="RSY94" s="784"/>
      <c r="RSZ94" s="784"/>
      <c r="RTA94" s="784"/>
      <c r="RTB94" s="784"/>
      <c r="RTC94" s="784"/>
      <c r="RTD94" s="784"/>
      <c r="RTE94" s="784"/>
      <c r="RTF94" s="784"/>
      <c r="RTG94" s="784"/>
      <c r="RTH94" s="784"/>
      <c r="RTI94" s="784"/>
      <c r="RTJ94" s="784"/>
      <c r="RTK94" s="784"/>
      <c r="RTL94" s="784"/>
      <c r="RTM94" s="784"/>
      <c r="RTN94" s="784"/>
      <c r="RTO94" s="784"/>
      <c r="RTP94" s="784"/>
      <c r="RTQ94" s="784"/>
      <c r="RTR94" s="784"/>
      <c r="RTS94" s="784"/>
      <c r="RTT94" s="784"/>
      <c r="RTU94" s="784"/>
      <c r="RTV94" s="784"/>
      <c r="RTW94" s="784"/>
      <c r="RTX94" s="784"/>
      <c r="RTY94" s="784"/>
      <c r="RTZ94" s="784"/>
      <c r="RUA94" s="784"/>
      <c r="RUB94" s="784"/>
      <c r="RUC94" s="784"/>
      <c r="RUD94" s="784"/>
      <c r="RUE94" s="784"/>
      <c r="RUF94" s="784"/>
      <c r="RUG94" s="784"/>
      <c r="RUH94" s="784"/>
      <c r="RUI94" s="784"/>
      <c r="RUJ94" s="784"/>
      <c r="RUK94" s="784"/>
      <c r="RUL94" s="784"/>
      <c r="RUM94" s="784"/>
      <c r="RUN94" s="784"/>
      <c r="RUO94" s="784"/>
      <c r="RUP94" s="784"/>
      <c r="RUQ94" s="784"/>
      <c r="RUR94" s="784"/>
      <c r="RUS94" s="784"/>
      <c r="RUT94" s="784"/>
      <c r="RUU94" s="784"/>
      <c r="RUV94" s="784"/>
      <c r="RUW94" s="784"/>
      <c r="RUX94" s="784"/>
      <c r="RUY94" s="784"/>
      <c r="RUZ94" s="784"/>
      <c r="RVA94" s="784"/>
      <c r="RVB94" s="784"/>
      <c r="RVC94" s="784"/>
      <c r="RVD94" s="784"/>
      <c r="RVE94" s="784"/>
      <c r="RVF94" s="784"/>
      <c r="RVG94" s="784"/>
      <c r="RVH94" s="784"/>
      <c r="RVI94" s="784"/>
      <c r="RVJ94" s="784"/>
      <c r="RVK94" s="784"/>
      <c r="RVL94" s="784"/>
      <c r="RVM94" s="784"/>
      <c r="RVN94" s="784"/>
      <c r="RVO94" s="784"/>
      <c r="RVP94" s="784"/>
      <c r="RVQ94" s="784"/>
      <c r="RVR94" s="784"/>
      <c r="RVS94" s="784"/>
      <c r="RVT94" s="784"/>
      <c r="RVU94" s="784"/>
      <c r="RVV94" s="784"/>
      <c r="RVW94" s="784"/>
      <c r="RVX94" s="784"/>
      <c r="RVY94" s="784"/>
      <c r="RVZ94" s="784"/>
      <c r="RWA94" s="784"/>
      <c r="RWB94" s="784"/>
      <c r="RWC94" s="784"/>
      <c r="RWD94" s="784"/>
      <c r="RWE94" s="784"/>
      <c r="RWF94" s="784"/>
      <c r="RWG94" s="784"/>
      <c r="RWH94" s="784"/>
      <c r="RWI94" s="784"/>
      <c r="RWJ94" s="784"/>
      <c r="RWK94" s="784"/>
      <c r="RWL94" s="784"/>
      <c r="RWM94" s="784"/>
      <c r="RWN94" s="784"/>
      <c r="RWO94" s="784"/>
      <c r="RWP94" s="784"/>
      <c r="RWQ94" s="784"/>
      <c r="RWR94" s="784"/>
      <c r="RWS94" s="784"/>
      <c r="RWT94" s="784"/>
      <c r="RWU94" s="784"/>
      <c r="RWV94" s="784"/>
      <c r="RWW94" s="784"/>
      <c r="RWX94" s="784"/>
      <c r="RWY94" s="784"/>
      <c r="RWZ94" s="784"/>
      <c r="RXA94" s="784"/>
      <c r="RXB94" s="784"/>
      <c r="RXC94" s="784"/>
      <c r="RXD94" s="784"/>
      <c r="RXE94" s="784"/>
      <c r="RXF94" s="784"/>
      <c r="RXG94" s="784"/>
      <c r="RXH94" s="784"/>
      <c r="RXI94" s="784"/>
      <c r="RXJ94" s="784"/>
      <c r="RXK94" s="784"/>
      <c r="RXL94" s="784"/>
      <c r="RXM94" s="784"/>
      <c r="RXN94" s="784"/>
      <c r="RXO94" s="784"/>
      <c r="RXP94" s="784"/>
      <c r="RXQ94" s="784"/>
      <c r="RXR94" s="784"/>
      <c r="RXS94" s="784"/>
      <c r="RXT94" s="784"/>
      <c r="RXU94" s="784"/>
      <c r="RXV94" s="784"/>
      <c r="RXW94" s="784"/>
      <c r="RXX94" s="784"/>
      <c r="RXY94" s="784"/>
      <c r="RXZ94" s="784"/>
      <c r="RYA94" s="784"/>
      <c r="RYB94" s="784"/>
      <c r="RYC94" s="784"/>
      <c r="RYD94" s="784"/>
      <c r="RYE94" s="784"/>
      <c r="RYF94" s="784"/>
      <c r="RYG94" s="784"/>
      <c r="RYH94" s="784"/>
      <c r="RYI94" s="784"/>
      <c r="RYJ94" s="784"/>
      <c r="RYK94" s="784"/>
      <c r="RYL94" s="784"/>
      <c r="RYM94" s="784"/>
      <c r="RYN94" s="784"/>
      <c r="RYO94" s="784"/>
      <c r="RYP94" s="784"/>
      <c r="RYQ94" s="784"/>
      <c r="RYR94" s="784"/>
      <c r="RYS94" s="784"/>
      <c r="RYT94" s="784"/>
      <c r="RYU94" s="784"/>
      <c r="RYV94" s="784"/>
      <c r="RYW94" s="784"/>
      <c r="RYX94" s="784"/>
      <c r="RYY94" s="784"/>
      <c r="RYZ94" s="784"/>
      <c r="RZA94" s="784"/>
      <c r="RZB94" s="784"/>
      <c r="RZC94" s="784"/>
      <c r="RZD94" s="784"/>
      <c r="RZE94" s="784"/>
      <c r="RZF94" s="784"/>
      <c r="RZG94" s="784"/>
      <c r="RZH94" s="784"/>
      <c r="RZI94" s="784"/>
      <c r="RZJ94" s="784"/>
      <c r="RZK94" s="784"/>
      <c r="RZL94" s="784"/>
      <c r="RZM94" s="784"/>
      <c r="RZN94" s="784"/>
      <c r="RZO94" s="784"/>
      <c r="RZP94" s="784"/>
      <c r="RZQ94" s="784"/>
      <c r="RZR94" s="784"/>
      <c r="RZS94" s="784"/>
      <c r="RZT94" s="784"/>
      <c r="RZU94" s="784"/>
      <c r="RZV94" s="784"/>
      <c r="RZW94" s="784"/>
      <c r="RZX94" s="784"/>
      <c r="RZY94" s="784"/>
      <c r="RZZ94" s="784"/>
      <c r="SAA94" s="784"/>
      <c r="SAB94" s="784"/>
      <c r="SAC94" s="784"/>
      <c r="SAD94" s="784"/>
      <c r="SAE94" s="784"/>
      <c r="SAF94" s="784"/>
      <c r="SAG94" s="784"/>
      <c r="SAH94" s="784"/>
      <c r="SAI94" s="784"/>
      <c r="SAJ94" s="784"/>
      <c r="SAK94" s="784"/>
      <c r="SAL94" s="784"/>
      <c r="SAM94" s="784"/>
      <c r="SAN94" s="784"/>
      <c r="SAO94" s="784"/>
      <c r="SAP94" s="784"/>
      <c r="SAQ94" s="784"/>
      <c r="SAR94" s="784"/>
      <c r="SAS94" s="784"/>
      <c r="SAT94" s="784"/>
      <c r="SAU94" s="784"/>
      <c r="SAV94" s="784"/>
      <c r="SAW94" s="784"/>
      <c r="SAX94" s="784"/>
      <c r="SAY94" s="784"/>
      <c r="SAZ94" s="784"/>
      <c r="SBA94" s="784"/>
      <c r="SBB94" s="784"/>
      <c r="SBC94" s="784"/>
      <c r="SBD94" s="784"/>
      <c r="SBE94" s="784"/>
      <c r="SBF94" s="784"/>
      <c r="SBG94" s="784"/>
      <c r="SBH94" s="784"/>
      <c r="SBI94" s="784"/>
      <c r="SBJ94" s="784"/>
      <c r="SBK94" s="784"/>
      <c r="SBL94" s="784"/>
      <c r="SBM94" s="784"/>
      <c r="SBN94" s="784"/>
      <c r="SBO94" s="784"/>
      <c r="SBP94" s="784"/>
      <c r="SBQ94" s="784"/>
      <c r="SBR94" s="784"/>
      <c r="SBS94" s="784"/>
      <c r="SBT94" s="784"/>
      <c r="SBU94" s="784"/>
      <c r="SBV94" s="784"/>
      <c r="SBW94" s="784"/>
      <c r="SBX94" s="784"/>
      <c r="SBY94" s="784"/>
      <c r="SBZ94" s="784"/>
      <c r="SCA94" s="784"/>
      <c r="SCB94" s="784"/>
      <c r="SCC94" s="784"/>
      <c r="SCD94" s="784"/>
      <c r="SCE94" s="784"/>
      <c r="SCF94" s="784"/>
      <c r="SCG94" s="784"/>
      <c r="SCH94" s="784"/>
      <c r="SCI94" s="784"/>
      <c r="SCJ94" s="784"/>
      <c r="SCK94" s="784"/>
      <c r="SCL94" s="784"/>
      <c r="SCM94" s="784"/>
      <c r="SCN94" s="784"/>
      <c r="SCO94" s="784"/>
      <c r="SCP94" s="784"/>
      <c r="SCQ94" s="784"/>
      <c r="SCR94" s="784"/>
      <c r="SCS94" s="784"/>
      <c r="SCT94" s="784"/>
      <c r="SCU94" s="784"/>
      <c r="SCV94" s="784"/>
      <c r="SCW94" s="784"/>
      <c r="SCX94" s="784"/>
      <c r="SCY94" s="784"/>
      <c r="SCZ94" s="784"/>
      <c r="SDA94" s="784"/>
      <c r="SDB94" s="784"/>
      <c r="SDC94" s="784"/>
      <c r="SDD94" s="784"/>
      <c r="SDE94" s="784"/>
      <c r="SDF94" s="784"/>
      <c r="SDG94" s="784"/>
      <c r="SDH94" s="784"/>
      <c r="SDI94" s="784"/>
      <c r="SDJ94" s="784"/>
      <c r="SDK94" s="784"/>
      <c r="SDL94" s="784"/>
      <c r="SDM94" s="784"/>
      <c r="SDN94" s="784"/>
      <c r="SDO94" s="784"/>
      <c r="SDP94" s="784"/>
      <c r="SDQ94" s="784"/>
      <c r="SDR94" s="784"/>
      <c r="SDS94" s="784"/>
      <c r="SDT94" s="784"/>
      <c r="SDU94" s="784"/>
      <c r="SDV94" s="784"/>
      <c r="SDW94" s="784"/>
      <c r="SDX94" s="784"/>
      <c r="SDY94" s="784"/>
      <c r="SDZ94" s="784"/>
      <c r="SEA94" s="784"/>
      <c r="SEB94" s="784"/>
      <c r="SEC94" s="784"/>
      <c r="SED94" s="784"/>
      <c r="SEE94" s="784"/>
      <c r="SEF94" s="784"/>
      <c r="SEG94" s="784"/>
      <c r="SEH94" s="784"/>
      <c r="SEI94" s="784"/>
      <c r="SEJ94" s="784"/>
      <c r="SEK94" s="784"/>
      <c r="SEL94" s="784"/>
      <c r="SEM94" s="784"/>
      <c r="SEN94" s="784"/>
      <c r="SEO94" s="784"/>
      <c r="SEP94" s="784"/>
      <c r="SEQ94" s="784"/>
      <c r="SER94" s="784"/>
      <c r="SES94" s="784"/>
      <c r="SET94" s="784"/>
      <c r="SEU94" s="784"/>
      <c r="SEV94" s="784"/>
      <c r="SEW94" s="784"/>
      <c r="SEX94" s="784"/>
      <c r="SEY94" s="784"/>
      <c r="SEZ94" s="784"/>
      <c r="SFA94" s="784"/>
      <c r="SFB94" s="784"/>
      <c r="SFC94" s="784"/>
      <c r="SFD94" s="784"/>
      <c r="SFE94" s="784"/>
      <c r="SFF94" s="784"/>
      <c r="SFG94" s="784"/>
      <c r="SFH94" s="784"/>
      <c r="SFI94" s="784"/>
      <c r="SFJ94" s="784"/>
      <c r="SFK94" s="784"/>
      <c r="SFL94" s="784"/>
      <c r="SFM94" s="784"/>
      <c r="SFN94" s="784"/>
      <c r="SFO94" s="784"/>
      <c r="SFP94" s="784"/>
      <c r="SFQ94" s="784"/>
      <c r="SFR94" s="784"/>
      <c r="SFS94" s="784"/>
      <c r="SFT94" s="784"/>
      <c r="SFU94" s="784"/>
      <c r="SFV94" s="784"/>
      <c r="SFW94" s="784"/>
      <c r="SFX94" s="784"/>
      <c r="SFY94" s="784"/>
      <c r="SFZ94" s="784"/>
      <c r="SGA94" s="784"/>
      <c r="SGB94" s="784"/>
      <c r="SGC94" s="784"/>
      <c r="SGD94" s="784"/>
      <c r="SGE94" s="784"/>
      <c r="SGF94" s="784"/>
      <c r="SGG94" s="784"/>
      <c r="SGH94" s="784"/>
      <c r="SGI94" s="784"/>
      <c r="SGJ94" s="784"/>
      <c r="SGK94" s="784"/>
      <c r="SGL94" s="784"/>
      <c r="SGM94" s="784"/>
      <c r="SGN94" s="784"/>
      <c r="SGO94" s="784"/>
      <c r="SGP94" s="784"/>
      <c r="SGQ94" s="784"/>
      <c r="SGR94" s="784"/>
      <c r="SGS94" s="784"/>
      <c r="SGT94" s="784"/>
      <c r="SGU94" s="784"/>
      <c r="SGV94" s="784"/>
      <c r="SGW94" s="784"/>
      <c r="SGX94" s="784"/>
      <c r="SGY94" s="784"/>
      <c r="SGZ94" s="784"/>
      <c r="SHA94" s="784"/>
      <c r="SHB94" s="784"/>
      <c r="SHC94" s="784"/>
      <c r="SHD94" s="784"/>
      <c r="SHE94" s="784"/>
      <c r="SHF94" s="784"/>
      <c r="SHG94" s="784"/>
      <c r="SHH94" s="784"/>
      <c r="SHI94" s="784"/>
      <c r="SHJ94" s="784"/>
      <c r="SHK94" s="784"/>
      <c r="SHL94" s="784"/>
      <c r="SHM94" s="784"/>
      <c r="SHN94" s="784"/>
      <c r="SHO94" s="784"/>
      <c r="SHP94" s="784"/>
      <c r="SHQ94" s="784"/>
      <c r="SHR94" s="784"/>
      <c r="SHS94" s="784"/>
      <c r="SHT94" s="784"/>
      <c r="SHU94" s="784"/>
      <c r="SHV94" s="784"/>
      <c r="SHW94" s="784"/>
      <c r="SHX94" s="784"/>
      <c r="SHY94" s="784"/>
      <c r="SHZ94" s="784"/>
      <c r="SIA94" s="784"/>
      <c r="SIB94" s="784"/>
      <c r="SIC94" s="784"/>
      <c r="SID94" s="784"/>
      <c r="SIE94" s="784"/>
      <c r="SIF94" s="784"/>
      <c r="SIG94" s="784"/>
      <c r="SIH94" s="784"/>
      <c r="SII94" s="784"/>
      <c r="SIJ94" s="784"/>
      <c r="SIK94" s="784"/>
      <c r="SIL94" s="784"/>
      <c r="SIM94" s="784"/>
      <c r="SIN94" s="784"/>
      <c r="SIO94" s="784"/>
      <c r="SIP94" s="784"/>
      <c r="SIQ94" s="784"/>
      <c r="SIR94" s="784"/>
      <c r="SIS94" s="784"/>
      <c r="SIT94" s="784"/>
      <c r="SIU94" s="784"/>
      <c r="SIV94" s="784"/>
      <c r="SIW94" s="784"/>
      <c r="SIX94" s="784"/>
      <c r="SIY94" s="784"/>
      <c r="SIZ94" s="784"/>
      <c r="SJA94" s="784"/>
      <c r="SJB94" s="784"/>
      <c r="SJC94" s="784"/>
      <c r="SJD94" s="784"/>
      <c r="SJE94" s="784"/>
      <c r="SJF94" s="784"/>
      <c r="SJG94" s="784"/>
      <c r="SJH94" s="784"/>
      <c r="SJI94" s="784"/>
      <c r="SJJ94" s="784"/>
      <c r="SJK94" s="784"/>
      <c r="SJL94" s="784"/>
      <c r="SJM94" s="784"/>
      <c r="SJN94" s="784"/>
      <c r="SJO94" s="784"/>
      <c r="SJP94" s="784"/>
      <c r="SJQ94" s="784"/>
      <c r="SJR94" s="784"/>
      <c r="SJS94" s="784"/>
      <c r="SJT94" s="784"/>
      <c r="SJU94" s="784"/>
      <c r="SJV94" s="784"/>
      <c r="SJW94" s="784"/>
      <c r="SJX94" s="784"/>
      <c r="SJY94" s="784"/>
      <c r="SJZ94" s="784"/>
      <c r="SKA94" s="784"/>
      <c r="SKB94" s="784"/>
      <c r="SKC94" s="784"/>
      <c r="SKD94" s="784"/>
      <c r="SKE94" s="784"/>
      <c r="SKF94" s="784"/>
      <c r="SKG94" s="784"/>
      <c r="SKH94" s="784"/>
      <c r="SKI94" s="784"/>
      <c r="SKJ94" s="784"/>
      <c r="SKK94" s="784"/>
      <c r="SKL94" s="784"/>
      <c r="SKM94" s="784"/>
      <c r="SKN94" s="784"/>
      <c r="SKO94" s="784"/>
      <c r="SKP94" s="784"/>
      <c r="SKQ94" s="784"/>
      <c r="SKR94" s="784"/>
      <c r="SKS94" s="784"/>
      <c r="SKT94" s="784"/>
      <c r="SKU94" s="784"/>
      <c r="SKV94" s="784"/>
      <c r="SKW94" s="784"/>
      <c r="SKX94" s="784"/>
      <c r="SKY94" s="784"/>
      <c r="SKZ94" s="784"/>
      <c r="SLA94" s="784"/>
      <c r="SLB94" s="784"/>
      <c r="SLC94" s="784"/>
      <c r="SLD94" s="784"/>
      <c r="SLE94" s="784"/>
      <c r="SLF94" s="784"/>
      <c r="SLG94" s="784"/>
      <c r="SLH94" s="784"/>
      <c r="SLI94" s="784"/>
      <c r="SLJ94" s="784"/>
      <c r="SLK94" s="784"/>
      <c r="SLL94" s="784"/>
      <c r="SLM94" s="784"/>
      <c r="SLN94" s="784"/>
      <c r="SLO94" s="784"/>
      <c r="SLP94" s="784"/>
      <c r="SLQ94" s="784"/>
      <c r="SLR94" s="784"/>
      <c r="SLS94" s="784"/>
      <c r="SLT94" s="784"/>
      <c r="SLU94" s="784"/>
      <c r="SLV94" s="784"/>
      <c r="SLW94" s="784"/>
      <c r="SLX94" s="784"/>
      <c r="SLY94" s="784"/>
      <c r="SLZ94" s="784"/>
      <c r="SMA94" s="784"/>
      <c r="SMB94" s="784"/>
      <c r="SMC94" s="784"/>
      <c r="SMD94" s="784"/>
      <c r="SME94" s="784"/>
      <c r="SMF94" s="784"/>
      <c r="SMG94" s="784"/>
      <c r="SMH94" s="784"/>
      <c r="SMI94" s="784"/>
      <c r="SMJ94" s="784"/>
      <c r="SMK94" s="784"/>
      <c r="SML94" s="784"/>
      <c r="SMM94" s="784"/>
      <c r="SMN94" s="784"/>
      <c r="SMO94" s="784"/>
      <c r="SMP94" s="784"/>
      <c r="SMQ94" s="784"/>
      <c r="SMR94" s="784"/>
      <c r="SMS94" s="784"/>
      <c r="SMT94" s="784"/>
      <c r="SMU94" s="784"/>
      <c r="SMV94" s="784"/>
      <c r="SMW94" s="784"/>
      <c r="SMX94" s="784"/>
      <c r="SMY94" s="784"/>
      <c r="SMZ94" s="784"/>
      <c r="SNA94" s="784"/>
      <c r="SNB94" s="784"/>
      <c r="SNC94" s="784"/>
      <c r="SND94" s="784"/>
      <c r="SNE94" s="784"/>
      <c r="SNF94" s="784"/>
      <c r="SNG94" s="784"/>
      <c r="SNH94" s="784"/>
      <c r="SNI94" s="784"/>
      <c r="SNJ94" s="784"/>
      <c r="SNK94" s="784"/>
      <c r="SNL94" s="784"/>
      <c r="SNM94" s="784"/>
      <c r="SNN94" s="784"/>
      <c r="SNO94" s="784"/>
      <c r="SNP94" s="784"/>
      <c r="SNQ94" s="784"/>
      <c r="SNR94" s="784"/>
      <c r="SNS94" s="784"/>
      <c r="SNT94" s="784"/>
      <c r="SNU94" s="784"/>
      <c r="SNV94" s="784"/>
      <c r="SNW94" s="784"/>
      <c r="SNX94" s="784"/>
      <c r="SNY94" s="784"/>
      <c r="SNZ94" s="784"/>
      <c r="SOA94" s="784"/>
      <c r="SOB94" s="784"/>
      <c r="SOC94" s="784"/>
      <c r="SOD94" s="784"/>
      <c r="SOE94" s="784"/>
      <c r="SOF94" s="784"/>
      <c r="SOG94" s="784"/>
      <c r="SOH94" s="784"/>
      <c r="SOI94" s="784"/>
      <c r="SOJ94" s="784"/>
      <c r="SOK94" s="784"/>
      <c r="SOL94" s="784"/>
      <c r="SOM94" s="784"/>
      <c r="SON94" s="784"/>
      <c r="SOO94" s="784"/>
      <c r="SOP94" s="784"/>
      <c r="SOQ94" s="784"/>
      <c r="SOR94" s="784"/>
      <c r="SOS94" s="784"/>
      <c r="SOT94" s="784"/>
      <c r="SOU94" s="784"/>
      <c r="SOV94" s="784"/>
      <c r="SOW94" s="784"/>
      <c r="SOX94" s="784"/>
      <c r="SOY94" s="784"/>
      <c r="SOZ94" s="784"/>
      <c r="SPA94" s="784"/>
      <c r="SPB94" s="784"/>
      <c r="SPC94" s="784"/>
      <c r="SPD94" s="784"/>
      <c r="SPE94" s="784"/>
      <c r="SPF94" s="784"/>
      <c r="SPG94" s="784"/>
      <c r="SPH94" s="784"/>
      <c r="SPI94" s="784"/>
      <c r="SPJ94" s="784"/>
      <c r="SPK94" s="784"/>
      <c r="SPL94" s="784"/>
      <c r="SPM94" s="784"/>
      <c r="SPN94" s="784"/>
      <c r="SPO94" s="784"/>
      <c r="SPP94" s="784"/>
      <c r="SPQ94" s="784"/>
      <c r="SPR94" s="784"/>
      <c r="SPS94" s="784"/>
      <c r="SPT94" s="784"/>
      <c r="SPU94" s="784"/>
      <c r="SPV94" s="784"/>
      <c r="SPW94" s="784"/>
      <c r="SPX94" s="784"/>
      <c r="SPY94" s="784"/>
      <c r="SPZ94" s="784"/>
      <c r="SQA94" s="784"/>
      <c r="SQB94" s="784"/>
      <c r="SQC94" s="784"/>
      <c r="SQD94" s="784"/>
      <c r="SQE94" s="784"/>
      <c r="SQF94" s="784"/>
      <c r="SQG94" s="784"/>
      <c r="SQH94" s="784"/>
      <c r="SQI94" s="784"/>
      <c r="SQJ94" s="784"/>
      <c r="SQK94" s="784"/>
      <c r="SQL94" s="784"/>
      <c r="SQM94" s="784"/>
      <c r="SQN94" s="784"/>
      <c r="SQO94" s="784"/>
      <c r="SQP94" s="784"/>
      <c r="SQQ94" s="784"/>
      <c r="SQR94" s="784"/>
      <c r="SQS94" s="784"/>
      <c r="SQT94" s="784"/>
      <c r="SQU94" s="784"/>
      <c r="SQV94" s="784"/>
      <c r="SQW94" s="784"/>
      <c r="SQX94" s="784"/>
      <c r="SQY94" s="784"/>
      <c r="SQZ94" s="784"/>
      <c r="SRA94" s="784"/>
      <c r="SRB94" s="784"/>
      <c r="SRC94" s="784"/>
      <c r="SRD94" s="784"/>
      <c r="SRE94" s="784"/>
      <c r="SRF94" s="784"/>
      <c r="SRG94" s="784"/>
      <c r="SRH94" s="784"/>
      <c r="SRI94" s="784"/>
      <c r="SRJ94" s="784"/>
      <c r="SRK94" s="784"/>
      <c r="SRL94" s="784"/>
      <c r="SRM94" s="784"/>
      <c r="SRN94" s="784"/>
      <c r="SRO94" s="784"/>
      <c r="SRP94" s="784"/>
      <c r="SRQ94" s="784"/>
      <c r="SRR94" s="784"/>
      <c r="SRS94" s="784"/>
      <c r="SRT94" s="784"/>
      <c r="SRU94" s="784"/>
      <c r="SRV94" s="784"/>
      <c r="SRW94" s="784"/>
      <c r="SRX94" s="784"/>
      <c r="SRY94" s="784"/>
      <c r="SRZ94" s="784"/>
      <c r="SSA94" s="784"/>
      <c r="SSB94" s="784"/>
      <c r="SSC94" s="784"/>
      <c r="SSD94" s="784"/>
      <c r="SSE94" s="784"/>
      <c r="SSF94" s="784"/>
      <c r="SSG94" s="784"/>
      <c r="SSH94" s="784"/>
      <c r="SSI94" s="784"/>
      <c r="SSJ94" s="784"/>
      <c r="SSK94" s="784"/>
      <c r="SSL94" s="784"/>
      <c r="SSM94" s="784"/>
      <c r="SSN94" s="784"/>
      <c r="SSO94" s="784"/>
      <c r="SSP94" s="784"/>
      <c r="SSQ94" s="784"/>
      <c r="SSR94" s="784"/>
      <c r="SSS94" s="784"/>
      <c r="SST94" s="784"/>
      <c r="SSU94" s="784"/>
      <c r="SSV94" s="784"/>
      <c r="SSW94" s="784"/>
      <c r="SSX94" s="784"/>
      <c r="SSY94" s="784"/>
      <c r="SSZ94" s="784"/>
      <c r="STA94" s="784"/>
      <c r="STB94" s="784"/>
      <c r="STC94" s="784"/>
      <c r="STD94" s="784"/>
      <c r="STE94" s="784"/>
      <c r="STF94" s="784"/>
      <c r="STG94" s="784"/>
      <c r="STH94" s="784"/>
      <c r="STI94" s="784"/>
      <c r="STJ94" s="784"/>
      <c r="STK94" s="784"/>
      <c r="STL94" s="784"/>
      <c r="STM94" s="784"/>
      <c r="STN94" s="784"/>
      <c r="STO94" s="784"/>
      <c r="STP94" s="784"/>
      <c r="STQ94" s="784"/>
      <c r="STR94" s="784"/>
      <c r="STS94" s="784"/>
      <c r="STT94" s="784"/>
      <c r="STU94" s="784"/>
      <c r="STV94" s="784"/>
      <c r="STW94" s="784"/>
      <c r="STX94" s="784"/>
      <c r="STY94" s="784"/>
      <c r="STZ94" s="784"/>
      <c r="SUA94" s="784"/>
      <c r="SUB94" s="784"/>
      <c r="SUC94" s="784"/>
      <c r="SUD94" s="784"/>
      <c r="SUE94" s="784"/>
      <c r="SUF94" s="784"/>
      <c r="SUG94" s="784"/>
      <c r="SUH94" s="784"/>
      <c r="SUI94" s="784"/>
      <c r="SUJ94" s="784"/>
      <c r="SUK94" s="784"/>
      <c r="SUL94" s="784"/>
      <c r="SUM94" s="784"/>
      <c r="SUN94" s="784"/>
      <c r="SUO94" s="784"/>
      <c r="SUP94" s="784"/>
      <c r="SUQ94" s="784"/>
      <c r="SUR94" s="784"/>
      <c r="SUS94" s="784"/>
      <c r="SUT94" s="784"/>
      <c r="SUU94" s="784"/>
      <c r="SUV94" s="784"/>
      <c r="SUW94" s="784"/>
      <c r="SUX94" s="784"/>
      <c r="SUY94" s="784"/>
      <c r="SUZ94" s="784"/>
      <c r="SVA94" s="784"/>
      <c r="SVB94" s="784"/>
      <c r="SVC94" s="784"/>
      <c r="SVD94" s="784"/>
      <c r="SVE94" s="784"/>
      <c r="SVF94" s="784"/>
      <c r="SVG94" s="784"/>
      <c r="SVH94" s="784"/>
      <c r="SVI94" s="784"/>
      <c r="SVJ94" s="784"/>
      <c r="SVK94" s="784"/>
      <c r="SVL94" s="784"/>
      <c r="SVM94" s="784"/>
      <c r="SVN94" s="784"/>
      <c r="SVO94" s="784"/>
      <c r="SVP94" s="784"/>
      <c r="SVQ94" s="784"/>
      <c r="SVR94" s="784"/>
      <c r="SVS94" s="784"/>
      <c r="SVT94" s="784"/>
      <c r="SVU94" s="784"/>
      <c r="SVV94" s="784"/>
      <c r="SVW94" s="784"/>
      <c r="SVX94" s="784"/>
      <c r="SVY94" s="784"/>
      <c r="SVZ94" s="784"/>
      <c r="SWA94" s="784"/>
      <c r="SWB94" s="784"/>
      <c r="SWC94" s="784"/>
      <c r="SWD94" s="784"/>
      <c r="SWE94" s="784"/>
      <c r="SWF94" s="784"/>
      <c r="SWG94" s="784"/>
      <c r="SWH94" s="784"/>
      <c r="SWI94" s="784"/>
      <c r="SWJ94" s="784"/>
      <c r="SWK94" s="784"/>
      <c r="SWL94" s="784"/>
      <c r="SWM94" s="784"/>
      <c r="SWN94" s="784"/>
      <c r="SWO94" s="784"/>
      <c r="SWP94" s="784"/>
      <c r="SWQ94" s="784"/>
      <c r="SWR94" s="784"/>
      <c r="SWS94" s="784"/>
      <c r="SWT94" s="784"/>
      <c r="SWU94" s="784"/>
      <c r="SWV94" s="784"/>
      <c r="SWW94" s="784"/>
      <c r="SWX94" s="784"/>
      <c r="SWY94" s="784"/>
      <c r="SWZ94" s="784"/>
      <c r="SXA94" s="784"/>
      <c r="SXB94" s="784"/>
      <c r="SXC94" s="784"/>
      <c r="SXD94" s="784"/>
      <c r="SXE94" s="784"/>
      <c r="SXF94" s="784"/>
      <c r="SXG94" s="784"/>
      <c r="SXH94" s="784"/>
      <c r="SXI94" s="784"/>
      <c r="SXJ94" s="784"/>
      <c r="SXK94" s="784"/>
      <c r="SXL94" s="784"/>
      <c r="SXM94" s="784"/>
      <c r="SXN94" s="784"/>
      <c r="SXO94" s="784"/>
      <c r="SXP94" s="784"/>
      <c r="SXQ94" s="784"/>
      <c r="SXR94" s="784"/>
      <c r="SXS94" s="784"/>
      <c r="SXT94" s="784"/>
      <c r="SXU94" s="784"/>
      <c r="SXV94" s="784"/>
      <c r="SXW94" s="784"/>
      <c r="SXX94" s="784"/>
      <c r="SXY94" s="784"/>
      <c r="SXZ94" s="784"/>
      <c r="SYA94" s="784"/>
      <c r="SYB94" s="784"/>
      <c r="SYC94" s="784"/>
      <c r="SYD94" s="784"/>
      <c r="SYE94" s="784"/>
      <c r="SYF94" s="784"/>
      <c r="SYG94" s="784"/>
      <c r="SYH94" s="784"/>
      <c r="SYI94" s="784"/>
      <c r="SYJ94" s="784"/>
      <c r="SYK94" s="784"/>
      <c r="SYL94" s="784"/>
      <c r="SYM94" s="784"/>
      <c r="SYN94" s="784"/>
      <c r="SYO94" s="784"/>
      <c r="SYP94" s="784"/>
      <c r="SYQ94" s="784"/>
      <c r="SYR94" s="784"/>
      <c r="SYS94" s="784"/>
      <c r="SYT94" s="784"/>
      <c r="SYU94" s="784"/>
      <c r="SYV94" s="784"/>
      <c r="SYW94" s="784"/>
      <c r="SYX94" s="784"/>
      <c r="SYY94" s="784"/>
      <c r="SYZ94" s="784"/>
      <c r="SZA94" s="784"/>
      <c r="SZB94" s="784"/>
      <c r="SZC94" s="784"/>
      <c r="SZD94" s="784"/>
      <c r="SZE94" s="784"/>
      <c r="SZF94" s="784"/>
      <c r="SZG94" s="784"/>
      <c r="SZH94" s="784"/>
      <c r="SZI94" s="784"/>
      <c r="SZJ94" s="784"/>
      <c r="SZK94" s="784"/>
      <c r="SZL94" s="784"/>
      <c r="SZM94" s="784"/>
      <c r="SZN94" s="784"/>
      <c r="SZO94" s="784"/>
      <c r="SZP94" s="784"/>
      <c r="SZQ94" s="784"/>
      <c r="SZR94" s="784"/>
      <c r="SZS94" s="784"/>
      <c r="SZT94" s="784"/>
      <c r="SZU94" s="784"/>
      <c r="SZV94" s="784"/>
      <c r="SZW94" s="784"/>
      <c r="SZX94" s="784"/>
      <c r="SZY94" s="784"/>
      <c r="SZZ94" s="784"/>
      <c r="TAA94" s="784"/>
      <c r="TAB94" s="784"/>
      <c r="TAC94" s="784"/>
      <c r="TAD94" s="784"/>
      <c r="TAE94" s="784"/>
      <c r="TAF94" s="784"/>
      <c r="TAG94" s="784"/>
      <c r="TAH94" s="784"/>
      <c r="TAI94" s="784"/>
      <c r="TAJ94" s="784"/>
      <c r="TAK94" s="784"/>
      <c r="TAL94" s="784"/>
      <c r="TAM94" s="784"/>
      <c r="TAN94" s="784"/>
      <c r="TAO94" s="784"/>
      <c r="TAP94" s="784"/>
      <c r="TAQ94" s="784"/>
      <c r="TAR94" s="784"/>
      <c r="TAS94" s="784"/>
      <c r="TAT94" s="784"/>
      <c r="TAU94" s="784"/>
      <c r="TAV94" s="784"/>
      <c r="TAW94" s="784"/>
      <c r="TAX94" s="784"/>
      <c r="TAY94" s="784"/>
      <c r="TAZ94" s="784"/>
      <c r="TBA94" s="784"/>
      <c r="TBB94" s="784"/>
      <c r="TBC94" s="784"/>
      <c r="TBD94" s="784"/>
      <c r="TBE94" s="784"/>
      <c r="TBF94" s="784"/>
      <c r="TBG94" s="784"/>
      <c r="TBH94" s="784"/>
      <c r="TBI94" s="784"/>
      <c r="TBJ94" s="784"/>
      <c r="TBK94" s="784"/>
      <c r="TBL94" s="784"/>
      <c r="TBM94" s="784"/>
      <c r="TBN94" s="784"/>
      <c r="TBO94" s="784"/>
      <c r="TBP94" s="784"/>
      <c r="TBQ94" s="784"/>
      <c r="TBR94" s="784"/>
      <c r="TBS94" s="784"/>
      <c r="TBT94" s="784"/>
      <c r="TBU94" s="784"/>
      <c r="TBV94" s="784"/>
      <c r="TBW94" s="784"/>
      <c r="TBX94" s="784"/>
      <c r="TBY94" s="784"/>
      <c r="TBZ94" s="784"/>
      <c r="TCA94" s="784"/>
      <c r="TCB94" s="784"/>
      <c r="TCC94" s="784"/>
      <c r="TCD94" s="784"/>
      <c r="TCE94" s="784"/>
      <c r="TCF94" s="784"/>
      <c r="TCG94" s="784"/>
      <c r="TCH94" s="784"/>
      <c r="TCI94" s="784"/>
      <c r="TCJ94" s="784"/>
      <c r="TCK94" s="784"/>
      <c r="TCL94" s="784"/>
      <c r="TCM94" s="784"/>
      <c r="TCN94" s="784"/>
      <c r="TCO94" s="784"/>
      <c r="TCP94" s="784"/>
      <c r="TCQ94" s="784"/>
      <c r="TCR94" s="784"/>
      <c r="TCS94" s="784"/>
      <c r="TCT94" s="784"/>
      <c r="TCU94" s="784"/>
      <c r="TCV94" s="784"/>
      <c r="TCW94" s="784"/>
      <c r="TCX94" s="784"/>
      <c r="TCY94" s="784"/>
      <c r="TCZ94" s="784"/>
      <c r="TDA94" s="784"/>
      <c r="TDB94" s="784"/>
      <c r="TDC94" s="784"/>
      <c r="TDD94" s="784"/>
      <c r="TDE94" s="784"/>
      <c r="TDF94" s="784"/>
      <c r="TDG94" s="784"/>
      <c r="TDH94" s="784"/>
      <c r="TDI94" s="784"/>
      <c r="TDJ94" s="784"/>
      <c r="TDK94" s="784"/>
      <c r="TDL94" s="784"/>
      <c r="TDM94" s="784"/>
      <c r="TDN94" s="784"/>
      <c r="TDO94" s="784"/>
      <c r="TDP94" s="784"/>
      <c r="TDQ94" s="784"/>
      <c r="TDR94" s="784"/>
      <c r="TDS94" s="784"/>
      <c r="TDT94" s="784"/>
      <c r="TDU94" s="784"/>
      <c r="TDV94" s="784"/>
      <c r="TDW94" s="784"/>
      <c r="TDX94" s="784"/>
      <c r="TDY94" s="784"/>
      <c r="TDZ94" s="784"/>
      <c r="TEA94" s="784"/>
      <c r="TEB94" s="784"/>
      <c r="TEC94" s="784"/>
      <c r="TED94" s="784"/>
      <c r="TEE94" s="784"/>
      <c r="TEF94" s="784"/>
      <c r="TEG94" s="784"/>
      <c r="TEH94" s="784"/>
      <c r="TEI94" s="784"/>
      <c r="TEJ94" s="784"/>
      <c r="TEK94" s="784"/>
      <c r="TEL94" s="784"/>
      <c r="TEM94" s="784"/>
      <c r="TEN94" s="784"/>
      <c r="TEO94" s="784"/>
      <c r="TEP94" s="784"/>
      <c r="TEQ94" s="784"/>
      <c r="TER94" s="784"/>
      <c r="TES94" s="784"/>
      <c r="TET94" s="784"/>
      <c r="TEU94" s="784"/>
      <c r="TEV94" s="784"/>
      <c r="TEW94" s="784"/>
      <c r="TEX94" s="784"/>
      <c r="TEY94" s="784"/>
      <c r="TEZ94" s="784"/>
      <c r="TFA94" s="784"/>
      <c r="TFB94" s="784"/>
      <c r="TFC94" s="784"/>
      <c r="TFD94" s="784"/>
      <c r="TFE94" s="784"/>
      <c r="TFF94" s="784"/>
      <c r="TFG94" s="784"/>
      <c r="TFH94" s="784"/>
      <c r="TFI94" s="784"/>
      <c r="TFJ94" s="784"/>
      <c r="TFK94" s="784"/>
      <c r="TFL94" s="784"/>
      <c r="TFM94" s="784"/>
      <c r="TFN94" s="784"/>
      <c r="TFO94" s="784"/>
      <c r="TFP94" s="784"/>
      <c r="TFQ94" s="784"/>
      <c r="TFR94" s="784"/>
      <c r="TFS94" s="784"/>
      <c r="TFT94" s="784"/>
      <c r="TFU94" s="784"/>
      <c r="TFV94" s="784"/>
      <c r="TFW94" s="784"/>
      <c r="TFX94" s="784"/>
      <c r="TFY94" s="784"/>
      <c r="TFZ94" s="784"/>
      <c r="TGA94" s="784"/>
      <c r="TGB94" s="784"/>
      <c r="TGC94" s="784"/>
      <c r="TGD94" s="784"/>
      <c r="TGE94" s="784"/>
      <c r="TGF94" s="784"/>
      <c r="TGG94" s="784"/>
      <c r="TGH94" s="784"/>
      <c r="TGI94" s="784"/>
      <c r="TGJ94" s="784"/>
      <c r="TGK94" s="784"/>
      <c r="TGL94" s="784"/>
      <c r="TGM94" s="784"/>
      <c r="TGN94" s="784"/>
      <c r="TGO94" s="784"/>
      <c r="TGP94" s="784"/>
      <c r="TGQ94" s="784"/>
      <c r="TGR94" s="784"/>
      <c r="TGS94" s="784"/>
      <c r="TGT94" s="784"/>
      <c r="TGU94" s="784"/>
      <c r="TGV94" s="784"/>
      <c r="TGW94" s="784"/>
      <c r="TGX94" s="784"/>
      <c r="TGY94" s="784"/>
      <c r="TGZ94" s="784"/>
      <c r="THA94" s="784"/>
      <c r="THB94" s="784"/>
      <c r="THC94" s="784"/>
      <c r="THD94" s="784"/>
      <c r="THE94" s="784"/>
      <c r="THF94" s="784"/>
      <c r="THG94" s="784"/>
      <c r="THH94" s="784"/>
      <c r="THI94" s="784"/>
      <c r="THJ94" s="784"/>
      <c r="THK94" s="784"/>
      <c r="THL94" s="784"/>
      <c r="THM94" s="784"/>
      <c r="THN94" s="784"/>
      <c r="THO94" s="784"/>
      <c r="THP94" s="784"/>
      <c r="THQ94" s="784"/>
      <c r="THR94" s="784"/>
      <c r="THS94" s="784"/>
      <c r="THT94" s="784"/>
      <c r="THU94" s="784"/>
      <c r="THV94" s="784"/>
      <c r="THW94" s="784"/>
      <c r="THX94" s="784"/>
      <c r="THY94" s="784"/>
      <c r="THZ94" s="784"/>
      <c r="TIA94" s="784"/>
      <c r="TIB94" s="784"/>
      <c r="TIC94" s="784"/>
      <c r="TID94" s="784"/>
      <c r="TIE94" s="784"/>
      <c r="TIF94" s="784"/>
      <c r="TIG94" s="784"/>
      <c r="TIH94" s="784"/>
      <c r="TII94" s="784"/>
      <c r="TIJ94" s="784"/>
      <c r="TIK94" s="784"/>
      <c r="TIL94" s="784"/>
      <c r="TIM94" s="784"/>
      <c r="TIN94" s="784"/>
      <c r="TIO94" s="784"/>
      <c r="TIP94" s="784"/>
      <c r="TIQ94" s="784"/>
      <c r="TIR94" s="784"/>
      <c r="TIS94" s="784"/>
      <c r="TIT94" s="784"/>
      <c r="TIU94" s="784"/>
      <c r="TIV94" s="784"/>
      <c r="TIW94" s="784"/>
      <c r="TIX94" s="784"/>
      <c r="TIY94" s="784"/>
      <c r="TIZ94" s="784"/>
      <c r="TJA94" s="784"/>
      <c r="TJB94" s="784"/>
      <c r="TJC94" s="784"/>
      <c r="TJD94" s="784"/>
      <c r="TJE94" s="784"/>
      <c r="TJF94" s="784"/>
      <c r="TJG94" s="784"/>
      <c r="TJH94" s="784"/>
      <c r="TJI94" s="784"/>
      <c r="TJJ94" s="784"/>
      <c r="TJK94" s="784"/>
      <c r="TJL94" s="784"/>
      <c r="TJM94" s="784"/>
      <c r="TJN94" s="784"/>
      <c r="TJO94" s="784"/>
      <c r="TJP94" s="784"/>
      <c r="TJQ94" s="784"/>
      <c r="TJR94" s="784"/>
      <c r="TJS94" s="784"/>
      <c r="TJT94" s="784"/>
      <c r="TJU94" s="784"/>
      <c r="TJV94" s="784"/>
      <c r="TJW94" s="784"/>
      <c r="TJX94" s="784"/>
      <c r="TJY94" s="784"/>
      <c r="TJZ94" s="784"/>
      <c r="TKA94" s="784"/>
      <c r="TKB94" s="784"/>
      <c r="TKC94" s="784"/>
      <c r="TKD94" s="784"/>
      <c r="TKE94" s="784"/>
      <c r="TKF94" s="784"/>
      <c r="TKG94" s="784"/>
      <c r="TKH94" s="784"/>
      <c r="TKI94" s="784"/>
      <c r="TKJ94" s="784"/>
      <c r="TKK94" s="784"/>
      <c r="TKL94" s="784"/>
      <c r="TKM94" s="784"/>
      <c r="TKN94" s="784"/>
      <c r="TKO94" s="784"/>
      <c r="TKP94" s="784"/>
      <c r="TKQ94" s="784"/>
      <c r="TKR94" s="784"/>
      <c r="TKS94" s="784"/>
      <c r="TKT94" s="784"/>
      <c r="TKU94" s="784"/>
      <c r="TKV94" s="784"/>
      <c r="TKW94" s="784"/>
      <c r="TKX94" s="784"/>
      <c r="TKY94" s="784"/>
      <c r="TKZ94" s="784"/>
      <c r="TLA94" s="784"/>
      <c r="TLB94" s="784"/>
      <c r="TLC94" s="784"/>
      <c r="TLD94" s="784"/>
      <c r="TLE94" s="784"/>
      <c r="TLF94" s="784"/>
      <c r="TLG94" s="784"/>
      <c r="TLH94" s="784"/>
      <c r="TLI94" s="784"/>
      <c r="TLJ94" s="784"/>
      <c r="TLK94" s="784"/>
      <c r="TLL94" s="784"/>
      <c r="TLM94" s="784"/>
      <c r="TLN94" s="784"/>
      <c r="TLO94" s="784"/>
      <c r="TLP94" s="784"/>
      <c r="TLQ94" s="784"/>
      <c r="TLR94" s="784"/>
      <c r="TLS94" s="784"/>
      <c r="TLT94" s="784"/>
      <c r="TLU94" s="784"/>
      <c r="TLV94" s="784"/>
      <c r="TLW94" s="784"/>
      <c r="TLX94" s="784"/>
      <c r="TLY94" s="784"/>
      <c r="TLZ94" s="784"/>
      <c r="TMA94" s="784"/>
      <c r="TMB94" s="784"/>
      <c r="TMC94" s="784"/>
      <c r="TMD94" s="784"/>
      <c r="TME94" s="784"/>
      <c r="TMF94" s="784"/>
      <c r="TMG94" s="784"/>
      <c r="TMH94" s="784"/>
      <c r="TMI94" s="784"/>
      <c r="TMJ94" s="784"/>
      <c r="TMK94" s="784"/>
      <c r="TML94" s="784"/>
      <c r="TMM94" s="784"/>
      <c r="TMN94" s="784"/>
      <c r="TMO94" s="784"/>
      <c r="TMP94" s="784"/>
      <c r="TMQ94" s="784"/>
      <c r="TMR94" s="784"/>
      <c r="TMS94" s="784"/>
      <c r="TMT94" s="784"/>
      <c r="TMU94" s="784"/>
      <c r="TMV94" s="784"/>
      <c r="TMW94" s="784"/>
      <c r="TMX94" s="784"/>
      <c r="TMY94" s="784"/>
      <c r="TMZ94" s="784"/>
      <c r="TNA94" s="784"/>
      <c r="TNB94" s="784"/>
      <c r="TNC94" s="784"/>
      <c r="TND94" s="784"/>
      <c r="TNE94" s="784"/>
      <c r="TNF94" s="784"/>
      <c r="TNG94" s="784"/>
      <c r="TNH94" s="784"/>
      <c r="TNI94" s="784"/>
      <c r="TNJ94" s="784"/>
      <c r="TNK94" s="784"/>
      <c r="TNL94" s="784"/>
      <c r="TNM94" s="784"/>
      <c r="TNN94" s="784"/>
      <c r="TNO94" s="784"/>
      <c r="TNP94" s="784"/>
      <c r="TNQ94" s="784"/>
      <c r="TNR94" s="784"/>
      <c r="TNS94" s="784"/>
      <c r="TNT94" s="784"/>
      <c r="TNU94" s="784"/>
      <c r="TNV94" s="784"/>
      <c r="TNW94" s="784"/>
      <c r="TNX94" s="784"/>
      <c r="TNY94" s="784"/>
      <c r="TNZ94" s="784"/>
      <c r="TOA94" s="784"/>
      <c r="TOB94" s="784"/>
      <c r="TOC94" s="784"/>
      <c r="TOD94" s="784"/>
      <c r="TOE94" s="784"/>
      <c r="TOF94" s="784"/>
      <c r="TOG94" s="784"/>
      <c r="TOH94" s="784"/>
      <c r="TOI94" s="784"/>
      <c r="TOJ94" s="784"/>
      <c r="TOK94" s="784"/>
      <c r="TOL94" s="784"/>
      <c r="TOM94" s="784"/>
      <c r="TON94" s="784"/>
      <c r="TOO94" s="784"/>
      <c r="TOP94" s="784"/>
      <c r="TOQ94" s="784"/>
      <c r="TOR94" s="784"/>
      <c r="TOS94" s="784"/>
      <c r="TOT94" s="784"/>
      <c r="TOU94" s="784"/>
      <c r="TOV94" s="784"/>
      <c r="TOW94" s="784"/>
      <c r="TOX94" s="784"/>
      <c r="TOY94" s="784"/>
      <c r="TOZ94" s="784"/>
      <c r="TPA94" s="784"/>
      <c r="TPB94" s="784"/>
      <c r="TPC94" s="784"/>
      <c r="TPD94" s="784"/>
      <c r="TPE94" s="784"/>
      <c r="TPF94" s="784"/>
      <c r="TPG94" s="784"/>
      <c r="TPH94" s="784"/>
      <c r="TPI94" s="784"/>
      <c r="TPJ94" s="784"/>
      <c r="TPK94" s="784"/>
      <c r="TPL94" s="784"/>
      <c r="TPM94" s="784"/>
      <c r="TPN94" s="784"/>
      <c r="TPO94" s="784"/>
      <c r="TPP94" s="784"/>
      <c r="TPQ94" s="784"/>
      <c r="TPR94" s="784"/>
      <c r="TPS94" s="784"/>
      <c r="TPT94" s="784"/>
      <c r="TPU94" s="784"/>
      <c r="TPV94" s="784"/>
      <c r="TPW94" s="784"/>
      <c r="TPX94" s="784"/>
      <c r="TPY94" s="784"/>
      <c r="TPZ94" s="784"/>
      <c r="TQA94" s="784"/>
      <c r="TQB94" s="784"/>
      <c r="TQC94" s="784"/>
      <c r="TQD94" s="784"/>
      <c r="TQE94" s="784"/>
      <c r="TQF94" s="784"/>
      <c r="TQG94" s="784"/>
      <c r="TQH94" s="784"/>
      <c r="TQI94" s="784"/>
      <c r="TQJ94" s="784"/>
      <c r="TQK94" s="784"/>
      <c r="TQL94" s="784"/>
      <c r="TQM94" s="784"/>
      <c r="TQN94" s="784"/>
      <c r="TQO94" s="784"/>
      <c r="TQP94" s="784"/>
      <c r="TQQ94" s="784"/>
      <c r="TQR94" s="784"/>
      <c r="TQS94" s="784"/>
      <c r="TQT94" s="784"/>
      <c r="TQU94" s="784"/>
      <c r="TQV94" s="784"/>
      <c r="TQW94" s="784"/>
      <c r="TQX94" s="784"/>
      <c r="TQY94" s="784"/>
      <c r="TQZ94" s="784"/>
      <c r="TRA94" s="784"/>
      <c r="TRB94" s="784"/>
      <c r="TRC94" s="784"/>
      <c r="TRD94" s="784"/>
      <c r="TRE94" s="784"/>
      <c r="TRF94" s="784"/>
      <c r="TRG94" s="784"/>
      <c r="TRH94" s="784"/>
      <c r="TRI94" s="784"/>
      <c r="TRJ94" s="784"/>
      <c r="TRK94" s="784"/>
      <c r="TRL94" s="784"/>
      <c r="TRM94" s="784"/>
      <c r="TRN94" s="784"/>
      <c r="TRO94" s="784"/>
      <c r="TRP94" s="784"/>
      <c r="TRQ94" s="784"/>
      <c r="TRR94" s="784"/>
      <c r="TRS94" s="784"/>
      <c r="TRT94" s="784"/>
      <c r="TRU94" s="784"/>
      <c r="TRV94" s="784"/>
      <c r="TRW94" s="784"/>
      <c r="TRX94" s="784"/>
      <c r="TRY94" s="784"/>
      <c r="TRZ94" s="784"/>
      <c r="TSA94" s="784"/>
      <c r="TSB94" s="784"/>
      <c r="TSC94" s="784"/>
      <c r="TSD94" s="784"/>
      <c r="TSE94" s="784"/>
      <c r="TSF94" s="784"/>
      <c r="TSG94" s="784"/>
      <c r="TSH94" s="784"/>
      <c r="TSI94" s="784"/>
      <c r="TSJ94" s="784"/>
      <c r="TSK94" s="784"/>
      <c r="TSL94" s="784"/>
      <c r="TSM94" s="784"/>
      <c r="TSN94" s="784"/>
      <c r="TSO94" s="784"/>
      <c r="TSP94" s="784"/>
      <c r="TSQ94" s="784"/>
      <c r="TSR94" s="784"/>
      <c r="TSS94" s="784"/>
      <c r="TST94" s="784"/>
      <c r="TSU94" s="784"/>
      <c r="TSV94" s="784"/>
      <c r="TSW94" s="784"/>
      <c r="TSX94" s="784"/>
      <c r="TSY94" s="784"/>
      <c r="TSZ94" s="784"/>
      <c r="TTA94" s="784"/>
      <c r="TTB94" s="784"/>
      <c r="TTC94" s="784"/>
      <c r="TTD94" s="784"/>
      <c r="TTE94" s="784"/>
      <c r="TTF94" s="784"/>
      <c r="TTG94" s="784"/>
      <c r="TTH94" s="784"/>
      <c r="TTI94" s="784"/>
      <c r="TTJ94" s="784"/>
      <c r="TTK94" s="784"/>
      <c r="TTL94" s="784"/>
      <c r="TTM94" s="784"/>
      <c r="TTN94" s="784"/>
      <c r="TTO94" s="784"/>
      <c r="TTP94" s="784"/>
      <c r="TTQ94" s="784"/>
      <c r="TTR94" s="784"/>
      <c r="TTS94" s="784"/>
      <c r="TTT94" s="784"/>
      <c r="TTU94" s="784"/>
      <c r="TTV94" s="784"/>
      <c r="TTW94" s="784"/>
      <c r="TTX94" s="784"/>
      <c r="TTY94" s="784"/>
      <c r="TTZ94" s="784"/>
      <c r="TUA94" s="784"/>
      <c r="TUB94" s="784"/>
      <c r="TUC94" s="784"/>
      <c r="TUD94" s="784"/>
      <c r="TUE94" s="784"/>
      <c r="TUF94" s="784"/>
      <c r="TUG94" s="784"/>
      <c r="TUH94" s="784"/>
      <c r="TUI94" s="784"/>
      <c r="TUJ94" s="784"/>
      <c r="TUK94" s="784"/>
      <c r="TUL94" s="784"/>
      <c r="TUM94" s="784"/>
      <c r="TUN94" s="784"/>
      <c r="TUO94" s="784"/>
      <c r="TUP94" s="784"/>
      <c r="TUQ94" s="784"/>
      <c r="TUR94" s="784"/>
      <c r="TUS94" s="784"/>
      <c r="TUT94" s="784"/>
      <c r="TUU94" s="784"/>
      <c r="TUV94" s="784"/>
      <c r="TUW94" s="784"/>
      <c r="TUX94" s="784"/>
      <c r="TUY94" s="784"/>
      <c r="TUZ94" s="784"/>
      <c r="TVA94" s="784"/>
      <c r="TVB94" s="784"/>
      <c r="TVC94" s="784"/>
      <c r="TVD94" s="784"/>
      <c r="TVE94" s="784"/>
      <c r="TVF94" s="784"/>
      <c r="TVG94" s="784"/>
      <c r="TVH94" s="784"/>
      <c r="TVI94" s="784"/>
      <c r="TVJ94" s="784"/>
      <c r="TVK94" s="784"/>
      <c r="TVL94" s="784"/>
      <c r="TVM94" s="784"/>
      <c r="TVN94" s="784"/>
      <c r="TVO94" s="784"/>
      <c r="TVP94" s="784"/>
      <c r="TVQ94" s="784"/>
      <c r="TVR94" s="784"/>
      <c r="TVS94" s="784"/>
      <c r="TVT94" s="784"/>
      <c r="TVU94" s="784"/>
      <c r="TVV94" s="784"/>
      <c r="TVW94" s="784"/>
      <c r="TVX94" s="784"/>
      <c r="TVY94" s="784"/>
      <c r="TVZ94" s="784"/>
      <c r="TWA94" s="784"/>
      <c r="TWB94" s="784"/>
      <c r="TWC94" s="784"/>
      <c r="TWD94" s="784"/>
      <c r="TWE94" s="784"/>
      <c r="TWF94" s="784"/>
      <c r="TWG94" s="784"/>
      <c r="TWH94" s="784"/>
      <c r="TWI94" s="784"/>
      <c r="TWJ94" s="784"/>
      <c r="TWK94" s="784"/>
      <c r="TWL94" s="784"/>
      <c r="TWM94" s="784"/>
      <c r="TWN94" s="784"/>
      <c r="TWO94" s="784"/>
      <c r="TWP94" s="784"/>
      <c r="TWQ94" s="784"/>
      <c r="TWR94" s="784"/>
      <c r="TWS94" s="784"/>
      <c r="TWT94" s="784"/>
      <c r="TWU94" s="784"/>
      <c r="TWV94" s="784"/>
      <c r="TWW94" s="784"/>
      <c r="TWX94" s="784"/>
      <c r="TWY94" s="784"/>
      <c r="TWZ94" s="784"/>
      <c r="TXA94" s="784"/>
      <c r="TXB94" s="784"/>
      <c r="TXC94" s="784"/>
      <c r="TXD94" s="784"/>
      <c r="TXE94" s="784"/>
      <c r="TXF94" s="784"/>
      <c r="TXG94" s="784"/>
      <c r="TXH94" s="784"/>
      <c r="TXI94" s="784"/>
      <c r="TXJ94" s="784"/>
      <c r="TXK94" s="784"/>
      <c r="TXL94" s="784"/>
      <c r="TXM94" s="784"/>
      <c r="TXN94" s="784"/>
      <c r="TXO94" s="784"/>
      <c r="TXP94" s="784"/>
      <c r="TXQ94" s="784"/>
      <c r="TXR94" s="784"/>
      <c r="TXS94" s="784"/>
      <c r="TXT94" s="784"/>
      <c r="TXU94" s="784"/>
      <c r="TXV94" s="784"/>
      <c r="TXW94" s="784"/>
      <c r="TXX94" s="784"/>
      <c r="TXY94" s="784"/>
      <c r="TXZ94" s="784"/>
      <c r="TYA94" s="784"/>
      <c r="TYB94" s="784"/>
      <c r="TYC94" s="784"/>
      <c r="TYD94" s="784"/>
      <c r="TYE94" s="784"/>
      <c r="TYF94" s="784"/>
      <c r="TYG94" s="784"/>
      <c r="TYH94" s="784"/>
      <c r="TYI94" s="784"/>
      <c r="TYJ94" s="784"/>
      <c r="TYK94" s="784"/>
      <c r="TYL94" s="784"/>
      <c r="TYM94" s="784"/>
      <c r="TYN94" s="784"/>
      <c r="TYO94" s="784"/>
      <c r="TYP94" s="784"/>
      <c r="TYQ94" s="784"/>
      <c r="TYR94" s="784"/>
      <c r="TYS94" s="784"/>
      <c r="TYT94" s="784"/>
      <c r="TYU94" s="784"/>
      <c r="TYV94" s="784"/>
      <c r="TYW94" s="784"/>
      <c r="TYX94" s="784"/>
      <c r="TYY94" s="784"/>
      <c r="TYZ94" s="784"/>
      <c r="TZA94" s="784"/>
      <c r="TZB94" s="784"/>
      <c r="TZC94" s="784"/>
      <c r="TZD94" s="784"/>
      <c r="TZE94" s="784"/>
      <c r="TZF94" s="784"/>
      <c r="TZG94" s="784"/>
      <c r="TZH94" s="784"/>
      <c r="TZI94" s="784"/>
      <c r="TZJ94" s="784"/>
      <c r="TZK94" s="784"/>
      <c r="TZL94" s="784"/>
      <c r="TZM94" s="784"/>
      <c r="TZN94" s="784"/>
      <c r="TZO94" s="784"/>
      <c r="TZP94" s="784"/>
      <c r="TZQ94" s="784"/>
      <c r="TZR94" s="784"/>
      <c r="TZS94" s="784"/>
      <c r="TZT94" s="784"/>
      <c r="TZU94" s="784"/>
      <c r="TZV94" s="784"/>
      <c r="TZW94" s="784"/>
      <c r="TZX94" s="784"/>
      <c r="TZY94" s="784"/>
      <c r="TZZ94" s="784"/>
      <c r="UAA94" s="784"/>
      <c r="UAB94" s="784"/>
      <c r="UAC94" s="784"/>
      <c r="UAD94" s="784"/>
      <c r="UAE94" s="784"/>
      <c r="UAF94" s="784"/>
      <c r="UAG94" s="784"/>
      <c r="UAH94" s="784"/>
      <c r="UAI94" s="784"/>
      <c r="UAJ94" s="784"/>
      <c r="UAK94" s="784"/>
      <c r="UAL94" s="784"/>
      <c r="UAM94" s="784"/>
      <c r="UAN94" s="784"/>
      <c r="UAO94" s="784"/>
      <c r="UAP94" s="784"/>
      <c r="UAQ94" s="784"/>
      <c r="UAR94" s="784"/>
      <c r="UAS94" s="784"/>
      <c r="UAT94" s="784"/>
      <c r="UAU94" s="784"/>
      <c r="UAV94" s="784"/>
      <c r="UAW94" s="784"/>
      <c r="UAX94" s="784"/>
      <c r="UAY94" s="784"/>
      <c r="UAZ94" s="784"/>
      <c r="UBA94" s="784"/>
      <c r="UBB94" s="784"/>
      <c r="UBC94" s="784"/>
      <c r="UBD94" s="784"/>
      <c r="UBE94" s="784"/>
      <c r="UBF94" s="784"/>
      <c r="UBG94" s="784"/>
      <c r="UBH94" s="784"/>
      <c r="UBI94" s="784"/>
      <c r="UBJ94" s="784"/>
      <c r="UBK94" s="784"/>
      <c r="UBL94" s="784"/>
      <c r="UBM94" s="784"/>
      <c r="UBN94" s="784"/>
      <c r="UBO94" s="784"/>
      <c r="UBP94" s="784"/>
      <c r="UBQ94" s="784"/>
      <c r="UBR94" s="784"/>
      <c r="UBS94" s="784"/>
      <c r="UBT94" s="784"/>
      <c r="UBU94" s="784"/>
      <c r="UBV94" s="784"/>
      <c r="UBW94" s="784"/>
      <c r="UBX94" s="784"/>
      <c r="UBY94" s="784"/>
      <c r="UBZ94" s="784"/>
      <c r="UCA94" s="784"/>
      <c r="UCB94" s="784"/>
      <c r="UCC94" s="784"/>
      <c r="UCD94" s="784"/>
      <c r="UCE94" s="784"/>
      <c r="UCF94" s="784"/>
      <c r="UCG94" s="784"/>
      <c r="UCH94" s="784"/>
      <c r="UCI94" s="784"/>
      <c r="UCJ94" s="784"/>
      <c r="UCK94" s="784"/>
      <c r="UCL94" s="784"/>
      <c r="UCM94" s="784"/>
      <c r="UCN94" s="784"/>
      <c r="UCO94" s="784"/>
      <c r="UCP94" s="784"/>
      <c r="UCQ94" s="784"/>
      <c r="UCR94" s="784"/>
      <c r="UCS94" s="784"/>
      <c r="UCT94" s="784"/>
      <c r="UCU94" s="784"/>
      <c r="UCV94" s="784"/>
      <c r="UCW94" s="784"/>
      <c r="UCX94" s="784"/>
      <c r="UCY94" s="784"/>
      <c r="UCZ94" s="784"/>
      <c r="UDA94" s="784"/>
      <c r="UDB94" s="784"/>
      <c r="UDC94" s="784"/>
      <c r="UDD94" s="784"/>
      <c r="UDE94" s="784"/>
      <c r="UDF94" s="784"/>
      <c r="UDG94" s="784"/>
      <c r="UDH94" s="784"/>
      <c r="UDI94" s="784"/>
      <c r="UDJ94" s="784"/>
      <c r="UDK94" s="784"/>
      <c r="UDL94" s="784"/>
      <c r="UDM94" s="784"/>
      <c r="UDN94" s="784"/>
      <c r="UDO94" s="784"/>
      <c r="UDP94" s="784"/>
      <c r="UDQ94" s="784"/>
      <c r="UDR94" s="784"/>
      <c r="UDS94" s="784"/>
      <c r="UDT94" s="784"/>
      <c r="UDU94" s="784"/>
      <c r="UDV94" s="784"/>
      <c r="UDW94" s="784"/>
      <c r="UDX94" s="784"/>
      <c r="UDY94" s="784"/>
      <c r="UDZ94" s="784"/>
      <c r="UEA94" s="784"/>
      <c r="UEB94" s="784"/>
      <c r="UEC94" s="784"/>
      <c r="UED94" s="784"/>
      <c r="UEE94" s="784"/>
      <c r="UEF94" s="784"/>
      <c r="UEG94" s="784"/>
      <c r="UEH94" s="784"/>
      <c r="UEI94" s="784"/>
      <c r="UEJ94" s="784"/>
      <c r="UEK94" s="784"/>
      <c r="UEL94" s="784"/>
      <c r="UEM94" s="784"/>
      <c r="UEN94" s="784"/>
      <c r="UEO94" s="784"/>
      <c r="UEP94" s="784"/>
      <c r="UEQ94" s="784"/>
      <c r="UER94" s="784"/>
      <c r="UES94" s="784"/>
      <c r="UET94" s="784"/>
      <c r="UEU94" s="784"/>
      <c r="UEV94" s="784"/>
      <c r="UEW94" s="784"/>
      <c r="UEX94" s="784"/>
      <c r="UEY94" s="784"/>
      <c r="UEZ94" s="784"/>
      <c r="UFA94" s="784"/>
      <c r="UFB94" s="784"/>
      <c r="UFC94" s="784"/>
      <c r="UFD94" s="784"/>
      <c r="UFE94" s="784"/>
      <c r="UFF94" s="784"/>
      <c r="UFG94" s="784"/>
      <c r="UFH94" s="784"/>
      <c r="UFI94" s="784"/>
      <c r="UFJ94" s="784"/>
      <c r="UFK94" s="784"/>
      <c r="UFL94" s="784"/>
      <c r="UFM94" s="784"/>
      <c r="UFN94" s="784"/>
      <c r="UFO94" s="784"/>
      <c r="UFP94" s="784"/>
      <c r="UFQ94" s="784"/>
      <c r="UFR94" s="784"/>
      <c r="UFS94" s="784"/>
      <c r="UFT94" s="784"/>
      <c r="UFU94" s="784"/>
      <c r="UFV94" s="784"/>
      <c r="UFW94" s="784"/>
      <c r="UFX94" s="784"/>
      <c r="UFY94" s="784"/>
      <c r="UFZ94" s="784"/>
      <c r="UGA94" s="784"/>
      <c r="UGB94" s="784"/>
      <c r="UGC94" s="784"/>
      <c r="UGD94" s="784"/>
      <c r="UGE94" s="784"/>
      <c r="UGF94" s="784"/>
      <c r="UGG94" s="784"/>
      <c r="UGH94" s="784"/>
      <c r="UGI94" s="784"/>
      <c r="UGJ94" s="784"/>
      <c r="UGK94" s="784"/>
      <c r="UGL94" s="784"/>
      <c r="UGM94" s="784"/>
      <c r="UGN94" s="784"/>
      <c r="UGO94" s="784"/>
      <c r="UGP94" s="784"/>
      <c r="UGQ94" s="784"/>
      <c r="UGR94" s="784"/>
      <c r="UGS94" s="784"/>
      <c r="UGT94" s="784"/>
      <c r="UGU94" s="784"/>
      <c r="UGV94" s="784"/>
      <c r="UGW94" s="784"/>
      <c r="UGX94" s="784"/>
      <c r="UGY94" s="784"/>
      <c r="UGZ94" s="784"/>
      <c r="UHA94" s="784"/>
      <c r="UHB94" s="784"/>
      <c r="UHC94" s="784"/>
      <c r="UHD94" s="784"/>
      <c r="UHE94" s="784"/>
      <c r="UHF94" s="784"/>
      <c r="UHG94" s="784"/>
      <c r="UHH94" s="784"/>
      <c r="UHI94" s="784"/>
      <c r="UHJ94" s="784"/>
      <c r="UHK94" s="784"/>
      <c r="UHL94" s="784"/>
      <c r="UHM94" s="784"/>
      <c r="UHN94" s="784"/>
      <c r="UHO94" s="784"/>
      <c r="UHP94" s="784"/>
      <c r="UHQ94" s="784"/>
      <c r="UHR94" s="784"/>
      <c r="UHS94" s="784"/>
      <c r="UHT94" s="784"/>
      <c r="UHU94" s="784"/>
      <c r="UHV94" s="784"/>
      <c r="UHW94" s="784"/>
      <c r="UHX94" s="784"/>
      <c r="UHY94" s="784"/>
      <c r="UHZ94" s="784"/>
      <c r="UIA94" s="784"/>
      <c r="UIB94" s="784"/>
      <c r="UIC94" s="784"/>
      <c r="UID94" s="784"/>
      <c r="UIE94" s="784"/>
      <c r="UIF94" s="784"/>
      <c r="UIG94" s="784"/>
      <c r="UIH94" s="784"/>
      <c r="UII94" s="784"/>
      <c r="UIJ94" s="784"/>
      <c r="UIK94" s="784"/>
      <c r="UIL94" s="784"/>
      <c r="UIM94" s="784"/>
      <c r="UIN94" s="784"/>
      <c r="UIO94" s="784"/>
      <c r="UIP94" s="784"/>
      <c r="UIQ94" s="784"/>
      <c r="UIR94" s="784"/>
      <c r="UIS94" s="784"/>
      <c r="UIT94" s="784"/>
      <c r="UIU94" s="784"/>
      <c r="UIV94" s="784"/>
      <c r="UIW94" s="784"/>
      <c r="UIX94" s="784"/>
      <c r="UIY94" s="784"/>
      <c r="UIZ94" s="784"/>
      <c r="UJA94" s="784"/>
      <c r="UJB94" s="784"/>
      <c r="UJC94" s="784"/>
      <c r="UJD94" s="784"/>
      <c r="UJE94" s="784"/>
      <c r="UJF94" s="784"/>
      <c r="UJG94" s="784"/>
      <c r="UJH94" s="784"/>
      <c r="UJI94" s="784"/>
      <c r="UJJ94" s="784"/>
      <c r="UJK94" s="784"/>
      <c r="UJL94" s="784"/>
      <c r="UJM94" s="784"/>
      <c r="UJN94" s="784"/>
      <c r="UJO94" s="784"/>
      <c r="UJP94" s="784"/>
      <c r="UJQ94" s="784"/>
      <c r="UJR94" s="784"/>
      <c r="UJS94" s="784"/>
      <c r="UJT94" s="784"/>
      <c r="UJU94" s="784"/>
      <c r="UJV94" s="784"/>
      <c r="UJW94" s="784"/>
      <c r="UJX94" s="784"/>
      <c r="UJY94" s="784"/>
      <c r="UJZ94" s="784"/>
      <c r="UKA94" s="784"/>
      <c r="UKB94" s="784"/>
      <c r="UKC94" s="784"/>
      <c r="UKD94" s="784"/>
      <c r="UKE94" s="784"/>
      <c r="UKF94" s="784"/>
      <c r="UKG94" s="784"/>
      <c r="UKH94" s="784"/>
      <c r="UKI94" s="784"/>
      <c r="UKJ94" s="784"/>
      <c r="UKK94" s="784"/>
      <c r="UKL94" s="784"/>
      <c r="UKM94" s="784"/>
      <c r="UKN94" s="784"/>
      <c r="UKO94" s="784"/>
      <c r="UKP94" s="784"/>
      <c r="UKQ94" s="784"/>
      <c r="UKR94" s="784"/>
      <c r="UKS94" s="784"/>
      <c r="UKT94" s="784"/>
      <c r="UKU94" s="784"/>
      <c r="UKV94" s="784"/>
      <c r="UKW94" s="784"/>
      <c r="UKX94" s="784"/>
      <c r="UKY94" s="784"/>
      <c r="UKZ94" s="784"/>
      <c r="ULA94" s="784"/>
      <c r="ULB94" s="784"/>
      <c r="ULC94" s="784"/>
      <c r="ULD94" s="784"/>
      <c r="ULE94" s="784"/>
      <c r="ULF94" s="784"/>
      <c r="ULG94" s="784"/>
      <c r="ULH94" s="784"/>
      <c r="ULI94" s="784"/>
      <c r="ULJ94" s="784"/>
      <c r="ULK94" s="784"/>
      <c r="ULL94" s="784"/>
      <c r="ULM94" s="784"/>
      <c r="ULN94" s="784"/>
      <c r="ULO94" s="784"/>
      <c r="ULP94" s="784"/>
      <c r="ULQ94" s="784"/>
      <c r="ULR94" s="784"/>
      <c r="ULS94" s="784"/>
      <c r="ULT94" s="784"/>
      <c r="ULU94" s="784"/>
      <c r="ULV94" s="784"/>
      <c r="ULW94" s="784"/>
      <c r="ULX94" s="784"/>
      <c r="ULY94" s="784"/>
      <c r="ULZ94" s="784"/>
      <c r="UMA94" s="784"/>
      <c r="UMB94" s="784"/>
      <c r="UMC94" s="784"/>
      <c r="UMD94" s="784"/>
      <c r="UME94" s="784"/>
      <c r="UMF94" s="784"/>
      <c r="UMG94" s="784"/>
      <c r="UMH94" s="784"/>
      <c r="UMI94" s="784"/>
      <c r="UMJ94" s="784"/>
      <c r="UMK94" s="784"/>
      <c r="UML94" s="784"/>
      <c r="UMM94" s="784"/>
      <c r="UMN94" s="784"/>
      <c r="UMO94" s="784"/>
      <c r="UMP94" s="784"/>
      <c r="UMQ94" s="784"/>
      <c r="UMR94" s="784"/>
      <c r="UMS94" s="784"/>
      <c r="UMT94" s="784"/>
      <c r="UMU94" s="784"/>
      <c r="UMV94" s="784"/>
      <c r="UMW94" s="784"/>
      <c r="UMX94" s="784"/>
      <c r="UMY94" s="784"/>
      <c r="UMZ94" s="784"/>
      <c r="UNA94" s="784"/>
      <c r="UNB94" s="784"/>
      <c r="UNC94" s="784"/>
      <c r="UND94" s="784"/>
      <c r="UNE94" s="784"/>
      <c r="UNF94" s="784"/>
      <c r="UNG94" s="784"/>
      <c r="UNH94" s="784"/>
      <c r="UNI94" s="784"/>
      <c r="UNJ94" s="784"/>
      <c r="UNK94" s="784"/>
      <c r="UNL94" s="784"/>
      <c r="UNM94" s="784"/>
      <c r="UNN94" s="784"/>
      <c r="UNO94" s="784"/>
      <c r="UNP94" s="784"/>
      <c r="UNQ94" s="784"/>
      <c r="UNR94" s="784"/>
      <c r="UNS94" s="784"/>
      <c r="UNT94" s="784"/>
      <c r="UNU94" s="784"/>
      <c r="UNV94" s="784"/>
      <c r="UNW94" s="784"/>
      <c r="UNX94" s="784"/>
      <c r="UNY94" s="784"/>
      <c r="UNZ94" s="784"/>
      <c r="UOA94" s="784"/>
      <c r="UOB94" s="784"/>
      <c r="UOC94" s="784"/>
      <c r="UOD94" s="784"/>
      <c r="UOE94" s="784"/>
      <c r="UOF94" s="784"/>
      <c r="UOG94" s="784"/>
      <c r="UOH94" s="784"/>
      <c r="UOI94" s="784"/>
      <c r="UOJ94" s="784"/>
      <c r="UOK94" s="784"/>
      <c r="UOL94" s="784"/>
      <c r="UOM94" s="784"/>
      <c r="UON94" s="784"/>
      <c r="UOO94" s="784"/>
      <c r="UOP94" s="784"/>
      <c r="UOQ94" s="784"/>
      <c r="UOR94" s="784"/>
      <c r="UOS94" s="784"/>
      <c r="UOT94" s="784"/>
      <c r="UOU94" s="784"/>
      <c r="UOV94" s="784"/>
      <c r="UOW94" s="784"/>
      <c r="UOX94" s="784"/>
      <c r="UOY94" s="784"/>
      <c r="UOZ94" s="784"/>
      <c r="UPA94" s="784"/>
      <c r="UPB94" s="784"/>
      <c r="UPC94" s="784"/>
      <c r="UPD94" s="784"/>
      <c r="UPE94" s="784"/>
      <c r="UPF94" s="784"/>
      <c r="UPG94" s="784"/>
      <c r="UPH94" s="784"/>
      <c r="UPI94" s="784"/>
      <c r="UPJ94" s="784"/>
      <c r="UPK94" s="784"/>
      <c r="UPL94" s="784"/>
      <c r="UPM94" s="784"/>
      <c r="UPN94" s="784"/>
      <c r="UPO94" s="784"/>
      <c r="UPP94" s="784"/>
      <c r="UPQ94" s="784"/>
      <c r="UPR94" s="784"/>
      <c r="UPS94" s="784"/>
      <c r="UPT94" s="784"/>
      <c r="UPU94" s="784"/>
      <c r="UPV94" s="784"/>
      <c r="UPW94" s="784"/>
      <c r="UPX94" s="784"/>
      <c r="UPY94" s="784"/>
      <c r="UPZ94" s="784"/>
      <c r="UQA94" s="784"/>
      <c r="UQB94" s="784"/>
      <c r="UQC94" s="784"/>
      <c r="UQD94" s="784"/>
      <c r="UQE94" s="784"/>
      <c r="UQF94" s="784"/>
      <c r="UQG94" s="784"/>
      <c r="UQH94" s="784"/>
      <c r="UQI94" s="784"/>
      <c r="UQJ94" s="784"/>
      <c r="UQK94" s="784"/>
      <c r="UQL94" s="784"/>
      <c r="UQM94" s="784"/>
      <c r="UQN94" s="784"/>
      <c r="UQO94" s="784"/>
      <c r="UQP94" s="784"/>
      <c r="UQQ94" s="784"/>
      <c r="UQR94" s="784"/>
      <c r="UQS94" s="784"/>
      <c r="UQT94" s="784"/>
      <c r="UQU94" s="784"/>
      <c r="UQV94" s="784"/>
      <c r="UQW94" s="784"/>
      <c r="UQX94" s="784"/>
      <c r="UQY94" s="784"/>
      <c r="UQZ94" s="784"/>
      <c r="URA94" s="784"/>
      <c r="URB94" s="784"/>
      <c r="URC94" s="784"/>
      <c r="URD94" s="784"/>
      <c r="URE94" s="784"/>
      <c r="URF94" s="784"/>
      <c r="URG94" s="784"/>
      <c r="URH94" s="784"/>
      <c r="URI94" s="784"/>
      <c r="URJ94" s="784"/>
      <c r="URK94" s="784"/>
      <c r="URL94" s="784"/>
      <c r="URM94" s="784"/>
      <c r="URN94" s="784"/>
      <c r="URO94" s="784"/>
      <c r="URP94" s="784"/>
      <c r="URQ94" s="784"/>
      <c r="URR94" s="784"/>
      <c r="URS94" s="784"/>
      <c r="URT94" s="784"/>
      <c r="URU94" s="784"/>
      <c r="URV94" s="784"/>
      <c r="URW94" s="784"/>
      <c r="URX94" s="784"/>
      <c r="URY94" s="784"/>
      <c r="URZ94" s="784"/>
      <c r="USA94" s="784"/>
      <c r="USB94" s="784"/>
      <c r="USC94" s="784"/>
      <c r="USD94" s="784"/>
      <c r="USE94" s="784"/>
      <c r="USF94" s="784"/>
      <c r="USG94" s="784"/>
      <c r="USH94" s="784"/>
      <c r="USI94" s="784"/>
      <c r="USJ94" s="784"/>
      <c r="USK94" s="784"/>
      <c r="USL94" s="784"/>
      <c r="USM94" s="784"/>
      <c r="USN94" s="784"/>
      <c r="USO94" s="784"/>
      <c r="USP94" s="784"/>
      <c r="USQ94" s="784"/>
      <c r="USR94" s="784"/>
      <c r="USS94" s="784"/>
      <c r="UST94" s="784"/>
      <c r="USU94" s="784"/>
      <c r="USV94" s="784"/>
      <c r="USW94" s="784"/>
      <c r="USX94" s="784"/>
      <c r="USY94" s="784"/>
      <c r="USZ94" s="784"/>
      <c r="UTA94" s="784"/>
      <c r="UTB94" s="784"/>
      <c r="UTC94" s="784"/>
      <c r="UTD94" s="784"/>
      <c r="UTE94" s="784"/>
      <c r="UTF94" s="784"/>
      <c r="UTG94" s="784"/>
      <c r="UTH94" s="784"/>
      <c r="UTI94" s="784"/>
      <c r="UTJ94" s="784"/>
      <c r="UTK94" s="784"/>
      <c r="UTL94" s="784"/>
      <c r="UTM94" s="784"/>
      <c r="UTN94" s="784"/>
      <c r="UTO94" s="784"/>
      <c r="UTP94" s="784"/>
      <c r="UTQ94" s="784"/>
      <c r="UTR94" s="784"/>
      <c r="UTS94" s="784"/>
      <c r="UTT94" s="784"/>
      <c r="UTU94" s="784"/>
      <c r="UTV94" s="784"/>
      <c r="UTW94" s="784"/>
      <c r="UTX94" s="784"/>
      <c r="UTY94" s="784"/>
      <c r="UTZ94" s="784"/>
      <c r="UUA94" s="784"/>
      <c r="UUB94" s="784"/>
      <c r="UUC94" s="784"/>
      <c r="UUD94" s="784"/>
      <c r="UUE94" s="784"/>
      <c r="UUF94" s="784"/>
      <c r="UUG94" s="784"/>
      <c r="UUH94" s="784"/>
      <c r="UUI94" s="784"/>
      <c r="UUJ94" s="784"/>
      <c r="UUK94" s="784"/>
      <c r="UUL94" s="784"/>
      <c r="UUM94" s="784"/>
      <c r="UUN94" s="784"/>
      <c r="UUO94" s="784"/>
      <c r="UUP94" s="784"/>
      <c r="UUQ94" s="784"/>
      <c r="UUR94" s="784"/>
      <c r="UUS94" s="784"/>
      <c r="UUT94" s="784"/>
      <c r="UUU94" s="784"/>
      <c r="UUV94" s="784"/>
      <c r="UUW94" s="784"/>
      <c r="UUX94" s="784"/>
      <c r="UUY94" s="784"/>
      <c r="UUZ94" s="784"/>
      <c r="UVA94" s="784"/>
      <c r="UVB94" s="784"/>
      <c r="UVC94" s="784"/>
      <c r="UVD94" s="784"/>
      <c r="UVE94" s="784"/>
      <c r="UVF94" s="784"/>
      <c r="UVG94" s="784"/>
      <c r="UVH94" s="784"/>
      <c r="UVI94" s="784"/>
      <c r="UVJ94" s="784"/>
      <c r="UVK94" s="784"/>
      <c r="UVL94" s="784"/>
      <c r="UVM94" s="784"/>
      <c r="UVN94" s="784"/>
      <c r="UVO94" s="784"/>
      <c r="UVP94" s="784"/>
      <c r="UVQ94" s="784"/>
      <c r="UVR94" s="784"/>
      <c r="UVS94" s="784"/>
      <c r="UVT94" s="784"/>
      <c r="UVU94" s="784"/>
      <c r="UVV94" s="784"/>
      <c r="UVW94" s="784"/>
      <c r="UVX94" s="784"/>
      <c r="UVY94" s="784"/>
      <c r="UVZ94" s="784"/>
      <c r="UWA94" s="784"/>
      <c r="UWB94" s="784"/>
      <c r="UWC94" s="784"/>
      <c r="UWD94" s="784"/>
      <c r="UWE94" s="784"/>
      <c r="UWF94" s="784"/>
      <c r="UWG94" s="784"/>
      <c r="UWH94" s="784"/>
      <c r="UWI94" s="784"/>
      <c r="UWJ94" s="784"/>
      <c r="UWK94" s="784"/>
      <c r="UWL94" s="784"/>
      <c r="UWM94" s="784"/>
      <c r="UWN94" s="784"/>
      <c r="UWO94" s="784"/>
      <c r="UWP94" s="784"/>
      <c r="UWQ94" s="784"/>
      <c r="UWR94" s="784"/>
      <c r="UWS94" s="784"/>
      <c r="UWT94" s="784"/>
      <c r="UWU94" s="784"/>
      <c r="UWV94" s="784"/>
      <c r="UWW94" s="784"/>
      <c r="UWX94" s="784"/>
      <c r="UWY94" s="784"/>
      <c r="UWZ94" s="784"/>
      <c r="UXA94" s="784"/>
      <c r="UXB94" s="784"/>
      <c r="UXC94" s="784"/>
      <c r="UXD94" s="784"/>
      <c r="UXE94" s="784"/>
      <c r="UXF94" s="784"/>
      <c r="UXG94" s="784"/>
      <c r="UXH94" s="784"/>
      <c r="UXI94" s="784"/>
      <c r="UXJ94" s="784"/>
      <c r="UXK94" s="784"/>
      <c r="UXL94" s="784"/>
      <c r="UXM94" s="784"/>
      <c r="UXN94" s="784"/>
      <c r="UXO94" s="784"/>
      <c r="UXP94" s="784"/>
      <c r="UXQ94" s="784"/>
      <c r="UXR94" s="784"/>
      <c r="UXS94" s="784"/>
      <c r="UXT94" s="784"/>
      <c r="UXU94" s="784"/>
      <c r="UXV94" s="784"/>
      <c r="UXW94" s="784"/>
      <c r="UXX94" s="784"/>
      <c r="UXY94" s="784"/>
      <c r="UXZ94" s="784"/>
      <c r="UYA94" s="784"/>
      <c r="UYB94" s="784"/>
      <c r="UYC94" s="784"/>
      <c r="UYD94" s="784"/>
      <c r="UYE94" s="784"/>
      <c r="UYF94" s="784"/>
      <c r="UYG94" s="784"/>
      <c r="UYH94" s="784"/>
      <c r="UYI94" s="784"/>
      <c r="UYJ94" s="784"/>
      <c r="UYK94" s="784"/>
      <c r="UYL94" s="784"/>
      <c r="UYM94" s="784"/>
      <c r="UYN94" s="784"/>
      <c r="UYO94" s="784"/>
      <c r="UYP94" s="784"/>
      <c r="UYQ94" s="784"/>
      <c r="UYR94" s="784"/>
      <c r="UYS94" s="784"/>
      <c r="UYT94" s="784"/>
      <c r="UYU94" s="784"/>
      <c r="UYV94" s="784"/>
      <c r="UYW94" s="784"/>
      <c r="UYX94" s="784"/>
      <c r="UYY94" s="784"/>
      <c r="UYZ94" s="784"/>
      <c r="UZA94" s="784"/>
      <c r="UZB94" s="784"/>
      <c r="UZC94" s="784"/>
      <c r="UZD94" s="784"/>
      <c r="UZE94" s="784"/>
      <c r="UZF94" s="784"/>
      <c r="UZG94" s="784"/>
      <c r="UZH94" s="784"/>
      <c r="UZI94" s="784"/>
      <c r="UZJ94" s="784"/>
      <c r="UZK94" s="784"/>
      <c r="UZL94" s="784"/>
      <c r="UZM94" s="784"/>
      <c r="UZN94" s="784"/>
      <c r="UZO94" s="784"/>
      <c r="UZP94" s="784"/>
      <c r="UZQ94" s="784"/>
      <c r="UZR94" s="784"/>
      <c r="UZS94" s="784"/>
      <c r="UZT94" s="784"/>
      <c r="UZU94" s="784"/>
      <c r="UZV94" s="784"/>
      <c r="UZW94" s="784"/>
      <c r="UZX94" s="784"/>
      <c r="UZY94" s="784"/>
      <c r="UZZ94" s="784"/>
      <c r="VAA94" s="784"/>
      <c r="VAB94" s="784"/>
      <c r="VAC94" s="784"/>
      <c r="VAD94" s="784"/>
      <c r="VAE94" s="784"/>
      <c r="VAF94" s="784"/>
      <c r="VAG94" s="784"/>
      <c r="VAH94" s="784"/>
      <c r="VAI94" s="784"/>
      <c r="VAJ94" s="784"/>
      <c r="VAK94" s="784"/>
      <c r="VAL94" s="784"/>
      <c r="VAM94" s="784"/>
      <c r="VAN94" s="784"/>
      <c r="VAO94" s="784"/>
      <c r="VAP94" s="784"/>
      <c r="VAQ94" s="784"/>
      <c r="VAR94" s="784"/>
      <c r="VAS94" s="784"/>
      <c r="VAT94" s="784"/>
      <c r="VAU94" s="784"/>
      <c r="VAV94" s="784"/>
      <c r="VAW94" s="784"/>
      <c r="VAX94" s="784"/>
      <c r="VAY94" s="784"/>
      <c r="VAZ94" s="784"/>
      <c r="VBA94" s="784"/>
      <c r="VBB94" s="784"/>
      <c r="VBC94" s="784"/>
      <c r="VBD94" s="784"/>
      <c r="VBE94" s="784"/>
      <c r="VBF94" s="784"/>
      <c r="VBG94" s="784"/>
      <c r="VBH94" s="784"/>
      <c r="VBI94" s="784"/>
      <c r="VBJ94" s="784"/>
      <c r="VBK94" s="784"/>
      <c r="VBL94" s="784"/>
      <c r="VBM94" s="784"/>
      <c r="VBN94" s="784"/>
      <c r="VBO94" s="784"/>
      <c r="VBP94" s="784"/>
      <c r="VBQ94" s="784"/>
      <c r="VBR94" s="784"/>
      <c r="VBS94" s="784"/>
      <c r="VBT94" s="784"/>
      <c r="VBU94" s="784"/>
      <c r="VBV94" s="784"/>
      <c r="VBW94" s="784"/>
      <c r="VBX94" s="784"/>
      <c r="VBY94" s="784"/>
      <c r="VBZ94" s="784"/>
      <c r="VCA94" s="784"/>
      <c r="VCB94" s="784"/>
      <c r="VCC94" s="784"/>
      <c r="VCD94" s="784"/>
      <c r="VCE94" s="784"/>
      <c r="VCF94" s="784"/>
      <c r="VCG94" s="784"/>
      <c r="VCH94" s="784"/>
      <c r="VCI94" s="784"/>
      <c r="VCJ94" s="784"/>
      <c r="VCK94" s="784"/>
      <c r="VCL94" s="784"/>
      <c r="VCM94" s="784"/>
      <c r="VCN94" s="784"/>
      <c r="VCO94" s="784"/>
      <c r="VCP94" s="784"/>
      <c r="VCQ94" s="784"/>
      <c r="VCR94" s="784"/>
      <c r="VCS94" s="784"/>
      <c r="VCT94" s="784"/>
      <c r="VCU94" s="784"/>
      <c r="VCV94" s="784"/>
      <c r="VCW94" s="784"/>
      <c r="VCX94" s="784"/>
      <c r="VCY94" s="784"/>
      <c r="VCZ94" s="784"/>
      <c r="VDA94" s="784"/>
      <c r="VDB94" s="784"/>
      <c r="VDC94" s="784"/>
      <c r="VDD94" s="784"/>
      <c r="VDE94" s="784"/>
      <c r="VDF94" s="784"/>
      <c r="VDG94" s="784"/>
      <c r="VDH94" s="784"/>
      <c r="VDI94" s="784"/>
      <c r="VDJ94" s="784"/>
      <c r="VDK94" s="784"/>
      <c r="VDL94" s="784"/>
      <c r="VDM94" s="784"/>
      <c r="VDN94" s="784"/>
      <c r="VDO94" s="784"/>
      <c r="VDP94" s="784"/>
      <c r="VDQ94" s="784"/>
      <c r="VDR94" s="784"/>
      <c r="VDS94" s="784"/>
      <c r="VDT94" s="784"/>
      <c r="VDU94" s="784"/>
      <c r="VDV94" s="784"/>
      <c r="VDW94" s="784"/>
      <c r="VDX94" s="784"/>
      <c r="VDY94" s="784"/>
      <c r="VDZ94" s="784"/>
      <c r="VEA94" s="784"/>
      <c r="VEB94" s="784"/>
      <c r="VEC94" s="784"/>
      <c r="VED94" s="784"/>
      <c r="VEE94" s="784"/>
      <c r="VEF94" s="784"/>
      <c r="VEG94" s="784"/>
      <c r="VEH94" s="784"/>
      <c r="VEI94" s="784"/>
      <c r="VEJ94" s="784"/>
      <c r="VEK94" s="784"/>
      <c r="VEL94" s="784"/>
      <c r="VEM94" s="784"/>
      <c r="VEN94" s="784"/>
      <c r="VEO94" s="784"/>
      <c r="VEP94" s="784"/>
      <c r="VEQ94" s="784"/>
      <c r="VER94" s="784"/>
      <c r="VES94" s="784"/>
      <c r="VET94" s="784"/>
      <c r="VEU94" s="784"/>
      <c r="VEV94" s="784"/>
      <c r="VEW94" s="784"/>
      <c r="VEX94" s="784"/>
      <c r="VEY94" s="784"/>
      <c r="VEZ94" s="784"/>
      <c r="VFA94" s="784"/>
      <c r="VFB94" s="784"/>
      <c r="VFC94" s="784"/>
      <c r="VFD94" s="784"/>
      <c r="VFE94" s="784"/>
      <c r="VFF94" s="784"/>
      <c r="VFG94" s="784"/>
      <c r="VFH94" s="784"/>
      <c r="VFI94" s="784"/>
      <c r="VFJ94" s="784"/>
      <c r="VFK94" s="784"/>
      <c r="VFL94" s="784"/>
      <c r="VFM94" s="784"/>
      <c r="VFN94" s="784"/>
      <c r="VFO94" s="784"/>
      <c r="VFP94" s="784"/>
      <c r="VFQ94" s="784"/>
      <c r="VFR94" s="784"/>
      <c r="VFS94" s="784"/>
      <c r="VFT94" s="784"/>
      <c r="VFU94" s="784"/>
      <c r="VFV94" s="784"/>
      <c r="VFW94" s="784"/>
      <c r="VFX94" s="784"/>
      <c r="VFY94" s="784"/>
      <c r="VFZ94" s="784"/>
      <c r="VGA94" s="784"/>
      <c r="VGB94" s="784"/>
      <c r="VGC94" s="784"/>
      <c r="VGD94" s="784"/>
      <c r="VGE94" s="784"/>
      <c r="VGF94" s="784"/>
      <c r="VGG94" s="784"/>
      <c r="VGH94" s="784"/>
      <c r="VGI94" s="784"/>
      <c r="VGJ94" s="784"/>
      <c r="VGK94" s="784"/>
      <c r="VGL94" s="784"/>
      <c r="VGM94" s="784"/>
      <c r="VGN94" s="784"/>
      <c r="VGO94" s="784"/>
      <c r="VGP94" s="784"/>
      <c r="VGQ94" s="784"/>
      <c r="VGR94" s="784"/>
      <c r="VGS94" s="784"/>
      <c r="VGT94" s="784"/>
      <c r="VGU94" s="784"/>
      <c r="VGV94" s="784"/>
      <c r="VGW94" s="784"/>
      <c r="VGX94" s="784"/>
      <c r="VGY94" s="784"/>
      <c r="VGZ94" s="784"/>
      <c r="VHA94" s="784"/>
      <c r="VHB94" s="784"/>
      <c r="VHC94" s="784"/>
      <c r="VHD94" s="784"/>
      <c r="VHE94" s="784"/>
      <c r="VHF94" s="784"/>
      <c r="VHG94" s="784"/>
      <c r="VHH94" s="784"/>
      <c r="VHI94" s="784"/>
      <c r="VHJ94" s="784"/>
      <c r="VHK94" s="784"/>
      <c r="VHL94" s="784"/>
      <c r="VHM94" s="784"/>
      <c r="VHN94" s="784"/>
      <c r="VHO94" s="784"/>
      <c r="VHP94" s="784"/>
      <c r="VHQ94" s="784"/>
      <c r="VHR94" s="784"/>
      <c r="VHS94" s="784"/>
      <c r="VHT94" s="784"/>
      <c r="VHU94" s="784"/>
      <c r="VHV94" s="784"/>
      <c r="VHW94" s="784"/>
      <c r="VHX94" s="784"/>
      <c r="VHY94" s="784"/>
      <c r="VHZ94" s="784"/>
      <c r="VIA94" s="784"/>
      <c r="VIB94" s="784"/>
      <c r="VIC94" s="784"/>
      <c r="VID94" s="784"/>
      <c r="VIE94" s="784"/>
      <c r="VIF94" s="784"/>
      <c r="VIG94" s="784"/>
      <c r="VIH94" s="784"/>
      <c r="VII94" s="784"/>
      <c r="VIJ94" s="784"/>
      <c r="VIK94" s="784"/>
      <c r="VIL94" s="784"/>
      <c r="VIM94" s="784"/>
      <c r="VIN94" s="784"/>
      <c r="VIO94" s="784"/>
      <c r="VIP94" s="784"/>
      <c r="VIQ94" s="784"/>
      <c r="VIR94" s="784"/>
      <c r="VIS94" s="784"/>
      <c r="VIT94" s="784"/>
      <c r="VIU94" s="784"/>
      <c r="VIV94" s="784"/>
      <c r="VIW94" s="784"/>
      <c r="VIX94" s="784"/>
      <c r="VIY94" s="784"/>
      <c r="VIZ94" s="784"/>
      <c r="VJA94" s="784"/>
      <c r="VJB94" s="784"/>
      <c r="VJC94" s="784"/>
      <c r="VJD94" s="784"/>
      <c r="VJE94" s="784"/>
      <c r="VJF94" s="784"/>
      <c r="VJG94" s="784"/>
      <c r="VJH94" s="784"/>
      <c r="VJI94" s="784"/>
      <c r="VJJ94" s="784"/>
      <c r="VJK94" s="784"/>
      <c r="VJL94" s="784"/>
      <c r="VJM94" s="784"/>
      <c r="VJN94" s="784"/>
      <c r="VJO94" s="784"/>
      <c r="VJP94" s="784"/>
      <c r="VJQ94" s="784"/>
      <c r="VJR94" s="784"/>
      <c r="VJS94" s="784"/>
      <c r="VJT94" s="784"/>
      <c r="VJU94" s="784"/>
      <c r="VJV94" s="784"/>
      <c r="VJW94" s="784"/>
      <c r="VJX94" s="784"/>
      <c r="VJY94" s="784"/>
      <c r="VJZ94" s="784"/>
      <c r="VKA94" s="784"/>
      <c r="VKB94" s="784"/>
      <c r="VKC94" s="784"/>
      <c r="VKD94" s="784"/>
      <c r="VKE94" s="784"/>
      <c r="VKF94" s="784"/>
      <c r="VKG94" s="784"/>
      <c r="VKH94" s="784"/>
      <c r="VKI94" s="784"/>
      <c r="VKJ94" s="784"/>
      <c r="VKK94" s="784"/>
      <c r="VKL94" s="784"/>
      <c r="VKM94" s="784"/>
      <c r="VKN94" s="784"/>
      <c r="VKO94" s="784"/>
      <c r="VKP94" s="784"/>
      <c r="VKQ94" s="784"/>
      <c r="VKR94" s="784"/>
      <c r="VKS94" s="784"/>
      <c r="VKT94" s="784"/>
      <c r="VKU94" s="784"/>
      <c r="VKV94" s="784"/>
      <c r="VKW94" s="784"/>
      <c r="VKX94" s="784"/>
      <c r="VKY94" s="784"/>
      <c r="VKZ94" s="784"/>
      <c r="VLA94" s="784"/>
      <c r="VLB94" s="784"/>
      <c r="VLC94" s="784"/>
      <c r="VLD94" s="784"/>
      <c r="VLE94" s="784"/>
      <c r="VLF94" s="784"/>
      <c r="VLG94" s="784"/>
      <c r="VLH94" s="784"/>
      <c r="VLI94" s="784"/>
      <c r="VLJ94" s="784"/>
      <c r="VLK94" s="784"/>
      <c r="VLL94" s="784"/>
      <c r="VLM94" s="784"/>
      <c r="VLN94" s="784"/>
      <c r="VLO94" s="784"/>
      <c r="VLP94" s="784"/>
      <c r="VLQ94" s="784"/>
      <c r="VLR94" s="784"/>
      <c r="VLS94" s="784"/>
      <c r="VLT94" s="784"/>
      <c r="VLU94" s="784"/>
      <c r="VLV94" s="784"/>
      <c r="VLW94" s="784"/>
      <c r="VLX94" s="784"/>
      <c r="VLY94" s="784"/>
      <c r="VLZ94" s="784"/>
      <c r="VMA94" s="784"/>
      <c r="VMB94" s="784"/>
      <c r="VMC94" s="784"/>
      <c r="VMD94" s="784"/>
      <c r="VME94" s="784"/>
      <c r="VMF94" s="784"/>
      <c r="VMG94" s="784"/>
      <c r="VMH94" s="784"/>
      <c r="VMI94" s="784"/>
      <c r="VMJ94" s="784"/>
      <c r="VMK94" s="784"/>
      <c r="VML94" s="784"/>
      <c r="VMM94" s="784"/>
      <c r="VMN94" s="784"/>
      <c r="VMO94" s="784"/>
      <c r="VMP94" s="784"/>
      <c r="VMQ94" s="784"/>
      <c r="VMR94" s="784"/>
      <c r="VMS94" s="784"/>
      <c r="VMT94" s="784"/>
      <c r="VMU94" s="784"/>
      <c r="VMV94" s="784"/>
      <c r="VMW94" s="784"/>
      <c r="VMX94" s="784"/>
      <c r="VMY94" s="784"/>
      <c r="VMZ94" s="784"/>
      <c r="VNA94" s="784"/>
      <c r="VNB94" s="784"/>
      <c r="VNC94" s="784"/>
      <c r="VND94" s="784"/>
      <c r="VNE94" s="784"/>
      <c r="VNF94" s="784"/>
      <c r="VNG94" s="784"/>
      <c r="VNH94" s="784"/>
      <c r="VNI94" s="784"/>
      <c r="VNJ94" s="784"/>
      <c r="VNK94" s="784"/>
      <c r="VNL94" s="784"/>
      <c r="VNM94" s="784"/>
      <c r="VNN94" s="784"/>
      <c r="VNO94" s="784"/>
      <c r="VNP94" s="784"/>
      <c r="VNQ94" s="784"/>
      <c r="VNR94" s="784"/>
      <c r="VNS94" s="784"/>
      <c r="VNT94" s="784"/>
      <c r="VNU94" s="784"/>
      <c r="VNV94" s="784"/>
      <c r="VNW94" s="784"/>
      <c r="VNX94" s="784"/>
      <c r="VNY94" s="784"/>
      <c r="VNZ94" s="784"/>
      <c r="VOA94" s="784"/>
      <c r="VOB94" s="784"/>
      <c r="VOC94" s="784"/>
      <c r="VOD94" s="784"/>
      <c r="VOE94" s="784"/>
      <c r="VOF94" s="784"/>
      <c r="VOG94" s="784"/>
      <c r="VOH94" s="784"/>
      <c r="VOI94" s="784"/>
      <c r="VOJ94" s="784"/>
      <c r="VOK94" s="784"/>
      <c r="VOL94" s="784"/>
      <c r="VOM94" s="784"/>
      <c r="VON94" s="784"/>
      <c r="VOO94" s="784"/>
      <c r="VOP94" s="784"/>
      <c r="VOQ94" s="784"/>
      <c r="VOR94" s="784"/>
      <c r="VOS94" s="784"/>
      <c r="VOT94" s="784"/>
      <c r="VOU94" s="784"/>
      <c r="VOV94" s="784"/>
      <c r="VOW94" s="784"/>
      <c r="VOX94" s="784"/>
      <c r="VOY94" s="784"/>
      <c r="VOZ94" s="784"/>
      <c r="VPA94" s="784"/>
      <c r="VPB94" s="784"/>
      <c r="VPC94" s="784"/>
      <c r="VPD94" s="784"/>
      <c r="VPE94" s="784"/>
      <c r="VPF94" s="784"/>
      <c r="VPG94" s="784"/>
      <c r="VPH94" s="784"/>
      <c r="VPI94" s="784"/>
      <c r="VPJ94" s="784"/>
      <c r="VPK94" s="784"/>
      <c r="VPL94" s="784"/>
      <c r="VPM94" s="784"/>
      <c r="VPN94" s="784"/>
      <c r="VPO94" s="784"/>
      <c r="VPP94" s="784"/>
      <c r="VPQ94" s="784"/>
      <c r="VPR94" s="784"/>
      <c r="VPS94" s="784"/>
      <c r="VPT94" s="784"/>
      <c r="VPU94" s="784"/>
      <c r="VPV94" s="784"/>
      <c r="VPW94" s="784"/>
      <c r="VPX94" s="784"/>
      <c r="VPY94" s="784"/>
      <c r="VPZ94" s="784"/>
      <c r="VQA94" s="784"/>
      <c r="VQB94" s="784"/>
      <c r="VQC94" s="784"/>
      <c r="VQD94" s="784"/>
      <c r="VQE94" s="784"/>
      <c r="VQF94" s="784"/>
      <c r="VQG94" s="784"/>
      <c r="VQH94" s="784"/>
      <c r="VQI94" s="784"/>
      <c r="VQJ94" s="784"/>
      <c r="VQK94" s="784"/>
      <c r="VQL94" s="784"/>
      <c r="VQM94" s="784"/>
      <c r="VQN94" s="784"/>
      <c r="VQO94" s="784"/>
      <c r="VQP94" s="784"/>
      <c r="VQQ94" s="784"/>
      <c r="VQR94" s="784"/>
      <c r="VQS94" s="784"/>
      <c r="VQT94" s="784"/>
      <c r="VQU94" s="784"/>
      <c r="VQV94" s="784"/>
      <c r="VQW94" s="784"/>
      <c r="VQX94" s="784"/>
      <c r="VQY94" s="784"/>
      <c r="VQZ94" s="784"/>
      <c r="VRA94" s="784"/>
      <c r="VRB94" s="784"/>
      <c r="VRC94" s="784"/>
      <c r="VRD94" s="784"/>
      <c r="VRE94" s="784"/>
      <c r="VRF94" s="784"/>
      <c r="VRG94" s="784"/>
      <c r="VRH94" s="784"/>
      <c r="VRI94" s="784"/>
      <c r="VRJ94" s="784"/>
      <c r="VRK94" s="784"/>
      <c r="VRL94" s="784"/>
      <c r="VRM94" s="784"/>
      <c r="VRN94" s="784"/>
      <c r="VRO94" s="784"/>
      <c r="VRP94" s="784"/>
      <c r="VRQ94" s="784"/>
      <c r="VRR94" s="784"/>
      <c r="VRS94" s="784"/>
      <c r="VRT94" s="784"/>
      <c r="VRU94" s="784"/>
      <c r="VRV94" s="784"/>
      <c r="VRW94" s="784"/>
      <c r="VRX94" s="784"/>
      <c r="VRY94" s="784"/>
      <c r="VRZ94" s="784"/>
      <c r="VSA94" s="784"/>
      <c r="VSB94" s="784"/>
      <c r="VSC94" s="784"/>
      <c r="VSD94" s="784"/>
      <c r="VSE94" s="784"/>
      <c r="VSF94" s="784"/>
      <c r="VSG94" s="784"/>
      <c r="VSH94" s="784"/>
      <c r="VSI94" s="784"/>
      <c r="VSJ94" s="784"/>
      <c r="VSK94" s="784"/>
      <c r="VSL94" s="784"/>
      <c r="VSM94" s="784"/>
      <c r="VSN94" s="784"/>
      <c r="VSO94" s="784"/>
      <c r="VSP94" s="784"/>
      <c r="VSQ94" s="784"/>
      <c r="VSR94" s="784"/>
      <c r="VSS94" s="784"/>
      <c r="VST94" s="784"/>
      <c r="VSU94" s="784"/>
      <c r="VSV94" s="784"/>
      <c r="VSW94" s="784"/>
      <c r="VSX94" s="784"/>
      <c r="VSY94" s="784"/>
      <c r="VSZ94" s="784"/>
      <c r="VTA94" s="784"/>
      <c r="VTB94" s="784"/>
      <c r="VTC94" s="784"/>
      <c r="VTD94" s="784"/>
      <c r="VTE94" s="784"/>
      <c r="VTF94" s="784"/>
      <c r="VTG94" s="784"/>
      <c r="VTH94" s="784"/>
      <c r="VTI94" s="784"/>
      <c r="VTJ94" s="784"/>
      <c r="VTK94" s="784"/>
      <c r="VTL94" s="784"/>
      <c r="VTM94" s="784"/>
      <c r="VTN94" s="784"/>
      <c r="VTO94" s="784"/>
      <c r="VTP94" s="784"/>
      <c r="VTQ94" s="784"/>
      <c r="VTR94" s="784"/>
      <c r="VTS94" s="784"/>
      <c r="VTT94" s="784"/>
      <c r="VTU94" s="784"/>
      <c r="VTV94" s="784"/>
      <c r="VTW94" s="784"/>
      <c r="VTX94" s="784"/>
      <c r="VTY94" s="784"/>
      <c r="VTZ94" s="784"/>
      <c r="VUA94" s="784"/>
      <c r="VUB94" s="784"/>
      <c r="VUC94" s="784"/>
      <c r="VUD94" s="784"/>
      <c r="VUE94" s="784"/>
      <c r="VUF94" s="784"/>
      <c r="VUG94" s="784"/>
      <c r="VUH94" s="784"/>
      <c r="VUI94" s="784"/>
      <c r="VUJ94" s="784"/>
      <c r="VUK94" s="784"/>
      <c r="VUL94" s="784"/>
      <c r="VUM94" s="784"/>
      <c r="VUN94" s="784"/>
      <c r="VUO94" s="784"/>
      <c r="VUP94" s="784"/>
      <c r="VUQ94" s="784"/>
      <c r="VUR94" s="784"/>
      <c r="VUS94" s="784"/>
      <c r="VUT94" s="784"/>
      <c r="VUU94" s="784"/>
      <c r="VUV94" s="784"/>
      <c r="VUW94" s="784"/>
      <c r="VUX94" s="784"/>
      <c r="VUY94" s="784"/>
      <c r="VUZ94" s="784"/>
      <c r="VVA94" s="784"/>
      <c r="VVB94" s="784"/>
      <c r="VVC94" s="784"/>
      <c r="VVD94" s="784"/>
      <c r="VVE94" s="784"/>
      <c r="VVF94" s="784"/>
      <c r="VVG94" s="784"/>
      <c r="VVH94" s="784"/>
      <c r="VVI94" s="784"/>
      <c r="VVJ94" s="784"/>
      <c r="VVK94" s="784"/>
      <c r="VVL94" s="784"/>
      <c r="VVM94" s="784"/>
      <c r="VVN94" s="784"/>
      <c r="VVO94" s="784"/>
      <c r="VVP94" s="784"/>
      <c r="VVQ94" s="784"/>
      <c r="VVR94" s="784"/>
      <c r="VVS94" s="784"/>
      <c r="VVT94" s="784"/>
      <c r="VVU94" s="784"/>
      <c r="VVV94" s="784"/>
      <c r="VVW94" s="784"/>
      <c r="VVX94" s="784"/>
      <c r="VVY94" s="784"/>
      <c r="VVZ94" s="784"/>
      <c r="VWA94" s="784"/>
      <c r="VWB94" s="784"/>
      <c r="VWC94" s="784"/>
      <c r="VWD94" s="784"/>
      <c r="VWE94" s="784"/>
      <c r="VWF94" s="784"/>
      <c r="VWG94" s="784"/>
      <c r="VWH94" s="784"/>
      <c r="VWI94" s="784"/>
      <c r="VWJ94" s="784"/>
      <c r="VWK94" s="784"/>
      <c r="VWL94" s="784"/>
      <c r="VWM94" s="784"/>
      <c r="VWN94" s="784"/>
      <c r="VWO94" s="784"/>
      <c r="VWP94" s="784"/>
      <c r="VWQ94" s="784"/>
      <c r="VWR94" s="784"/>
      <c r="VWS94" s="784"/>
      <c r="VWT94" s="784"/>
      <c r="VWU94" s="784"/>
      <c r="VWV94" s="784"/>
      <c r="VWW94" s="784"/>
      <c r="VWX94" s="784"/>
      <c r="VWY94" s="784"/>
      <c r="VWZ94" s="784"/>
      <c r="VXA94" s="784"/>
      <c r="VXB94" s="784"/>
      <c r="VXC94" s="784"/>
      <c r="VXD94" s="784"/>
      <c r="VXE94" s="784"/>
      <c r="VXF94" s="784"/>
      <c r="VXG94" s="784"/>
      <c r="VXH94" s="784"/>
      <c r="VXI94" s="784"/>
      <c r="VXJ94" s="784"/>
      <c r="VXK94" s="784"/>
      <c r="VXL94" s="784"/>
      <c r="VXM94" s="784"/>
      <c r="VXN94" s="784"/>
      <c r="VXO94" s="784"/>
      <c r="VXP94" s="784"/>
      <c r="VXQ94" s="784"/>
      <c r="VXR94" s="784"/>
      <c r="VXS94" s="784"/>
      <c r="VXT94" s="784"/>
      <c r="VXU94" s="784"/>
      <c r="VXV94" s="784"/>
      <c r="VXW94" s="784"/>
      <c r="VXX94" s="784"/>
      <c r="VXY94" s="784"/>
      <c r="VXZ94" s="784"/>
      <c r="VYA94" s="784"/>
      <c r="VYB94" s="784"/>
      <c r="VYC94" s="784"/>
      <c r="VYD94" s="784"/>
      <c r="VYE94" s="784"/>
      <c r="VYF94" s="784"/>
      <c r="VYG94" s="784"/>
      <c r="VYH94" s="784"/>
      <c r="VYI94" s="784"/>
      <c r="VYJ94" s="784"/>
      <c r="VYK94" s="784"/>
      <c r="VYL94" s="784"/>
      <c r="VYM94" s="784"/>
      <c r="VYN94" s="784"/>
      <c r="VYO94" s="784"/>
      <c r="VYP94" s="784"/>
      <c r="VYQ94" s="784"/>
      <c r="VYR94" s="784"/>
      <c r="VYS94" s="784"/>
      <c r="VYT94" s="784"/>
      <c r="VYU94" s="784"/>
      <c r="VYV94" s="784"/>
      <c r="VYW94" s="784"/>
      <c r="VYX94" s="784"/>
      <c r="VYY94" s="784"/>
      <c r="VYZ94" s="784"/>
      <c r="VZA94" s="784"/>
      <c r="VZB94" s="784"/>
      <c r="VZC94" s="784"/>
      <c r="VZD94" s="784"/>
      <c r="VZE94" s="784"/>
      <c r="VZF94" s="784"/>
      <c r="VZG94" s="784"/>
      <c r="VZH94" s="784"/>
      <c r="VZI94" s="784"/>
      <c r="VZJ94" s="784"/>
      <c r="VZK94" s="784"/>
      <c r="VZL94" s="784"/>
      <c r="VZM94" s="784"/>
      <c r="VZN94" s="784"/>
      <c r="VZO94" s="784"/>
      <c r="VZP94" s="784"/>
      <c r="VZQ94" s="784"/>
      <c r="VZR94" s="784"/>
      <c r="VZS94" s="784"/>
      <c r="VZT94" s="784"/>
      <c r="VZU94" s="784"/>
      <c r="VZV94" s="784"/>
      <c r="VZW94" s="784"/>
      <c r="VZX94" s="784"/>
      <c r="VZY94" s="784"/>
      <c r="VZZ94" s="784"/>
      <c r="WAA94" s="784"/>
      <c r="WAB94" s="784"/>
      <c r="WAC94" s="784"/>
      <c r="WAD94" s="784"/>
      <c r="WAE94" s="784"/>
      <c r="WAF94" s="784"/>
      <c r="WAG94" s="784"/>
      <c r="WAH94" s="784"/>
      <c r="WAI94" s="784"/>
      <c r="WAJ94" s="784"/>
      <c r="WAK94" s="784"/>
      <c r="WAL94" s="784"/>
      <c r="WAM94" s="784"/>
      <c r="WAN94" s="784"/>
      <c r="WAO94" s="784"/>
      <c r="WAP94" s="784"/>
      <c r="WAQ94" s="784"/>
      <c r="WAR94" s="784"/>
      <c r="WAS94" s="784"/>
      <c r="WAT94" s="784"/>
      <c r="WAU94" s="784"/>
      <c r="WAV94" s="784"/>
      <c r="WAW94" s="784"/>
      <c r="WAX94" s="784"/>
      <c r="WAY94" s="784"/>
      <c r="WAZ94" s="784"/>
      <c r="WBA94" s="784"/>
      <c r="WBB94" s="784"/>
      <c r="WBC94" s="784"/>
      <c r="WBD94" s="784"/>
      <c r="WBE94" s="784"/>
      <c r="WBF94" s="784"/>
      <c r="WBG94" s="784"/>
      <c r="WBH94" s="784"/>
      <c r="WBI94" s="784"/>
      <c r="WBJ94" s="784"/>
      <c r="WBK94" s="784"/>
      <c r="WBL94" s="784"/>
      <c r="WBM94" s="784"/>
      <c r="WBN94" s="784"/>
      <c r="WBO94" s="784"/>
      <c r="WBP94" s="784"/>
      <c r="WBQ94" s="784"/>
      <c r="WBR94" s="784"/>
      <c r="WBS94" s="784"/>
      <c r="WBT94" s="784"/>
      <c r="WBU94" s="784"/>
      <c r="WBV94" s="784"/>
      <c r="WBW94" s="784"/>
      <c r="WBX94" s="784"/>
      <c r="WBY94" s="784"/>
      <c r="WBZ94" s="784"/>
      <c r="WCA94" s="784"/>
      <c r="WCB94" s="784"/>
      <c r="WCC94" s="784"/>
      <c r="WCD94" s="784"/>
      <c r="WCE94" s="784"/>
      <c r="WCF94" s="784"/>
      <c r="WCG94" s="784"/>
      <c r="WCH94" s="784"/>
      <c r="WCI94" s="784"/>
      <c r="WCJ94" s="784"/>
      <c r="WCK94" s="784"/>
      <c r="WCL94" s="784"/>
      <c r="WCM94" s="784"/>
      <c r="WCN94" s="784"/>
      <c r="WCO94" s="784"/>
      <c r="WCP94" s="784"/>
      <c r="WCQ94" s="784"/>
      <c r="WCR94" s="784"/>
      <c r="WCS94" s="784"/>
      <c r="WCT94" s="784"/>
      <c r="WCU94" s="784"/>
      <c r="WCV94" s="784"/>
      <c r="WCW94" s="784"/>
      <c r="WCX94" s="784"/>
      <c r="WCY94" s="784"/>
      <c r="WCZ94" s="784"/>
      <c r="WDA94" s="784"/>
      <c r="WDB94" s="784"/>
      <c r="WDC94" s="784"/>
      <c r="WDD94" s="784"/>
      <c r="WDE94" s="784"/>
      <c r="WDF94" s="784"/>
      <c r="WDG94" s="784"/>
      <c r="WDH94" s="784"/>
      <c r="WDI94" s="784"/>
      <c r="WDJ94" s="784"/>
      <c r="WDK94" s="784"/>
      <c r="WDL94" s="784"/>
      <c r="WDM94" s="784"/>
      <c r="WDN94" s="784"/>
      <c r="WDO94" s="784"/>
      <c r="WDP94" s="784"/>
      <c r="WDQ94" s="784"/>
      <c r="WDR94" s="784"/>
      <c r="WDS94" s="784"/>
      <c r="WDT94" s="784"/>
      <c r="WDU94" s="784"/>
      <c r="WDV94" s="784"/>
      <c r="WDW94" s="784"/>
      <c r="WDX94" s="784"/>
      <c r="WDY94" s="784"/>
      <c r="WDZ94" s="784"/>
      <c r="WEA94" s="784"/>
      <c r="WEB94" s="784"/>
      <c r="WEC94" s="784"/>
      <c r="WED94" s="784"/>
      <c r="WEE94" s="784"/>
      <c r="WEF94" s="784"/>
      <c r="WEG94" s="784"/>
      <c r="WEH94" s="784"/>
      <c r="WEI94" s="784"/>
      <c r="WEJ94" s="784"/>
      <c r="WEK94" s="784"/>
      <c r="WEL94" s="784"/>
      <c r="WEM94" s="784"/>
      <c r="WEN94" s="784"/>
      <c r="WEO94" s="784"/>
      <c r="WEP94" s="784"/>
      <c r="WEQ94" s="784"/>
      <c r="WER94" s="784"/>
      <c r="WES94" s="784"/>
      <c r="WET94" s="784"/>
      <c r="WEU94" s="784"/>
      <c r="WEV94" s="784"/>
      <c r="WEW94" s="784"/>
      <c r="WEX94" s="784"/>
      <c r="WEY94" s="784"/>
      <c r="WEZ94" s="784"/>
      <c r="WFA94" s="784"/>
      <c r="WFB94" s="784"/>
      <c r="WFC94" s="784"/>
      <c r="WFD94" s="784"/>
      <c r="WFE94" s="784"/>
      <c r="WFF94" s="784"/>
      <c r="WFG94" s="784"/>
      <c r="WFH94" s="784"/>
      <c r="WFI94" s="784"/>
      <c r="WFJ94" s="784"/>
      <c r="WFK94" s="784"/>
      <c r="WFL94" s="784"/>
      <c r="WFM94" s="784"/>
      <c r="WFN94" s="784"/>
      <c r="WFO94" s="784"/>
      <c r="WFP94" s="784"/>
      <c r="WFQ94" s="784"/>
      <c r="WFR94" s="784"/>
      <c r="WFS94" s="784"/>
      <c r="WFT94" s="784"/>
      <c r="WFU94" s="784"/>
      <c r="WFV94" s="784"/>
      <c r="WFW94" s="784"/>
      <c r="WFX94" s="784"/>
      <c r="WFY94" s="784"/>
      <c r="WFZ94" s="784"/>
      <c r="WGA94" s="784"/>
      <c r="WGB94" s="784"/>
      <c r="WGC94" s="784"/>
      <c r="WGD94" s="784"/>
      <c r="WGE94" s="784"/>
      <c r="WGF94" s="784"/>
      <c r="WGG94" s="784"/>
      <c r="WGH94" s="784"/>
      <c r="WGI94" s="784"/>
      <c r="WGJ94" s="784"/>
      <c r="WGK94" s="784"/>
      <c r="WGL94" s="784"/>
      <c r="WGM94" s="784"/>
      <c r="WGN94" s="784"/>
      <c r="WGO94" s="784"/>
      <c r="WGP94" s="784"/>
      <c r="WGQ94" s="784"/>
      <c r="WGR94" s="784"/>
      <c r="WGS94" s="784"/>
      <c r="WGT94" s="784"/>
      <c r="WGU94" s="784"/>
      <c r="WGV94" s="784"/>
      <c r="WGW94" s="784"/>
      <c r="WGX94" s="784"/>
      <c r="WGY94" s="784"/>
      <c r="WGZ94" s="784"/>
      <c r="WHA94" s="784"/>
      <c r="WHB94" s="784"/>
      <c r="WHC94" s="784"/>
      <c r="WHD94" s="784"/>
      <c r="WHE94" s="784"/>
      <c r="WHF94" s="784"/>
      <c r="WHG94" s="784"/>
      <c r="WHH94" s="784"/>
      <c r="WHI94" s="784"/>
      <c r="WHJ94" s="784"/>
      <c r="WHK94" s="784"/>
      <c r="WHL94" s="784"/>
      <c r="WHM94" s="784"/>
      <c r="WHN94" s="784"/>
      <c r="WHO94" s="784"/>
      <c r="WHP94" s="784"/>
      <c r="WHQ94" s="784"/>
      <c r="WHR94" s="784"/>
      <c r="WHS94" s="784"/>
      <c r="WHT94" s="784"/>
      <c r="WHU94" s="784"/>
      <c r="WHV94" s="784"/>
      <c r="WHW94" s="784"/>
      <c r="WHX94" s="784"/>
      <c r="WHY94" s="784"/>
      <c r="WHZ94" s="784"/>
      <c r="WIA94" s="784"/>
      <c r="WIB94" s="784"/>
      <c r="WIC94" s="784"/>
      <c r="WID94" s="784"/>
      <c r="WIE94" s="784"/>
      <c r="WIF94" s="784"/>
      <c r="WIG94" s="784"/>
      <c r="WIH94" s="784"/>
      <c r="WII94" s="784"/>
      <c r="WIJ94" s="784"/>
      <c r="WIK94" s="784"/>
      <c r="WIL94" s="784"/>
      <c r="WIM94" s="784"/>
      <c r="WIN94" s="784"/>
      <c r="WIO94" s="784"/>
      <c r="WIP94" s="784"/>
      <c r="WIQ94" s="784"/>
      <c r="WIR94" s="784"/>
      <c r="WIS94" s="784"/>
      <c r="WIT94" s="784"/>
      <c r="WIU94" s="784"/>
      <c r="WIV94" s="784"/>
      <c r="WIW94" s="784"/>
      <c r="WIX94" s="784"/>
      <c r="WIY94" s="784"/>
      <c r="WIZ94" s="784"/>
      <c r="WJA94" s="784"/>
      <c r="WJB94" s="784"/>
      <c r="WJC94" s="784"/>
      <c r="WJD94" s="784"/>
      <c r="WJE94" s="784"/>
      <c r="WJF94" s="784"/>
      <c r="WJG94" s="784"/>
      <c r="WJH94" s="784"/>
      <c r="WJI94" s="784"/>
      <c r="WJJ94" s="784"/>
      <c r="WJK94" s="784"/>
      <c r="WJL94" s="784"/>
      <c r="WJM94" s="784"/>
      <c r="WJN94" s="784"/>
      <c r="WJO94" s="784"/>
      <c r="WJP94" s="784"/>
      <c r="WJQ94" s="784"/>
      <c r="WJR94" s="784"/>
      <c r="WJS94" s="784"/>
      <c r="WJT94" s="784"/>
      <c r="WJU94" s="784"/>
      <c r="WJV94" s="784"/>
      <c r="WJW94" s="784"/>
      <c r="WJX94" s="784"/>
      <c r="WJY94" s="784"/>
      <c r="WJZ94" s="784"/>
      <c r="WKA94" s="784"/>
      <c r="WKB94" s="784"/>
      <c r="WKC94" s="784"/>
      <c r="WKD94" s="784"/>
      <c r="WKE94" s="784"/>
      <c r="WKF94" s="784"/>
      <c r="WKG94" s="784"/>
      <c r="WKH94" s="784"/>
      <c r="WKI94" s="784"/>
      <c r="WKJ94" s="784"/>
      <c r="WKK94" s="784"/>
      <c r="WKL94" s="784"/>
      <c r="WKM94" s="784"/>
      <c r="WKN94" s="784"/>
      <c r="WKO94" s="784"/>
      <c r="WKP94" s="784"/>
      <c r="WKQ94" s="784"/>
      <c r="WKR94" s="784"/>
      <c r="WKS94" s="784"/>
      <c r="WKT94" s="784"/>
      <c r="WKU94" s="784"/>
      <c r="WKV94" s="784"/>
      <c r="WKW94" s="784"/>
      <c r="WKX94" s="784"/>
      <c r="WKY94" s="784"/>
      <c r="WKZ94" s="784"/>
      <c r="WLA94" s="784"/>
      <c r="WLB94" s="784"/>
      <c r="WLC94" s="784"/>
      <c r="WLD94" s="784"/>
      <c r="WLE94" s="784"/>
      <c r="WLF94" s="784"/>
      <c r="WLG94" s="784"/>
      <c r="WLH94" s="784"/>
      <c r="WLI94" s="784"/>
      <c r="WLJ94" s="784"/>
      <c r="WLK94" s="784"/>
      <c r="WLL94" s="784"/>
      <c r="WLM94" s="784"/>
      <c r="WLN94" s="784"/>
      <c r="WLO94" s="784"/>
      <c r="WLP94" s="784"/>
      <c r="WLQ94" s="784"/>
      <c r="WLR94" s="784"/>
      <c r="WLS94" s="784"/>
      <c r="WLT94" s="784"/>
      <c r="WLU94" s="784"/>
      <c r="WLV94" s="784"/>
      <c r="WLW94" s="784"/>
      <c r="WLX94" s="784"/>
      <c r="WLY94" s="784"/>
      <c r="WLZ94" s="784"/>
      <c r="WMA94" s="784"/>
      <c r="WMB94" s="784"/>
      <c r="WMC94" s="784"/>
      <c r="WMD94" s="784"/>
      <c r="WME94" s="784"/>
      <c r="WMF94" s="784"/>
      <c r="WMG94" s="784"/>
      <c r="WMH94" s="784"/>
      <c r="WMI94" s="784"/>
      <c r="WMJ94" s="784"/>
      <c r="WMK94" s="784"/>
      <c r="WML94" s="784"/>
      <c r="WMM94" s="784"/>
      <c r="WMN94" s="784"/>
      <c r="WMO94" s="784"/>
      <c r="WMP94" s="784"/>
      <c r="WMQ94" s="784"/>
      <c r="WMR94" s="784"/>
      <c r="WMS94" s="784"/>
      <c r="WMT94" s="784"/>
      <c r="WMU94" s="784"/>
      <c r="WMV94" s="784"/>
      <c r="WMW94" s="784"/>
      <c r="WMX94" s="784"/>
      <c r="WMY94" s="784"/>
      <c r="WMZ94" s="784"/>
      <c r="WNA94" s="784"/>
      <c r="WNB94" s="784"/>
      <c r="WNC94" s="784"/>
      <c r="WND94" s="784"/>
      <c r="WNE94" s="784"/>
      <c r="WNF94" s="784"/>
      <c r="WNG94" s="784"/>
      <c r="WNH94" s="784"/>
      <c r="WNI94" s="784"/>
      <c r="WNJ94" s="784"/>
      <c r="WNK94" s="784"/>
      <c r="WNL94" s="784"/>
      <c r="WNM94" s="784"/>
      <c r="WNN94" s="784"/>
      <c r="WNO94" s="784"/>
      <c r="WNP94" s="784"/>
      <c r="WNQ94" s="784"/>
      <c r="WNR94" s="784"/>
      <c r="WNS94" s="784"/>
      <c r="WNT94" s="784"/>
      <c r="WNU94" s="784"/>
      <c r="WNV94" s="784"/>
      <c r="WNW94" s="784"/>
      <c r="WNX94" s="784"/>
      <c r="WNY94" s="784"/>
      <c r="WNZ94" s="784"/>
      <c r="WOA94" s="784"/>
      <c r="WOB94" s="784"/>
      <c r="WOC94" s="784"/>
      <c r="WOD94" s="784"/>
      <c r="WOE94" s="784"/>
      <c r="WOF94" s="784"/>
      <c r="WOG94" s="784"/>
      <c r="WOH94" s="784"/>
      <c r="WOI94" s="784"/>
      <c r="WOJ94" s="784"/>
      <c r="WOK94" s="784"/>
      <c r="WOL94" s="784"/>
      <c r="WOM94" s="784"/>
      <c r="WON94" s="784"/>
      <c r="WOO94" s="784"/>
      <c r="WOP94" s="784"/>
      <c r="WOQ94" s="784"/>
      <c r="WOR94" s="784"/>
      <c r="WOS94" s="784"/>
      <c r="WOT94" s="784"/>
      <c r="WOU94" s="784"/>
      <c r="WOV94" s="784"/>
      <c r="WOW94" s="784"/>
      <c r="WOX94" s="784"/>
      <c r="WOY94" s="784"/>
      <c r="WOZ94" s="784"/>
      <c r="WPA94" s="784"/>
      <c r="WPB94" s="784"/>
      <c r="WPC94" s="784"/>
      <c r="WPD94" s="784"/>
      <c r="WPE94" s="784"/>
      <c r="WPF94" s="784"/>
      <c r="WPG94" s="784"/>
      <c r="WPH94" s="784"/>
      <c r="WPI94" s="784"/>
      <c r="WPJ94" s="784"/>
      <c r="WPK94" s="784"/>
      <c r="WPL94" s="784"/>
      <c r="WPM94" s="784"/>
      <c r="WPN94" s="784"/>
      <c r="WPO94" s="784"/>
      <c r="WPP94" s="784"/>
      <c r="WPQ94" s="784"/>
      <c r="WPR94" s="784"/>
      <c r="WPS94" s="784"/>
      <c r="WPT94" s="784"/>
      <c r="WPU94" s="784"/>
      <c r="WPV94" s="784"/>
      <c r="WPW94" s="784"/>
      <c r="WPX94" s="784"/>
      <c r="WPY94" s="784"/>
      <c r="WPZ94" s="784"/>
      <c r="WQA94" s="784"/>
      <c r="WQB94" s="784"/>
      <c r="WQC94" s="784"/>
      <c r="WQD94" s="784"/>
      <c r="WQE94" s="784"/>
      <c r="WQF94" s="784"/>
      <c r="WQG94" s="784"/>
      <c r="WQH94" s="784"/>
      <c r="WQI94" s="784"/>
      <c r="WQJ94" s="784"/>
      <c r="WQK94" s="784"/>
      <c r="WQL94" s="784"/>
      <c r="WQM94" s="784"/>
      <c r="WQN94" s="784"/>
      <c r="WQO94" s="784"/>
      <c r="WQP94" s="784"/>
      <c r="WQQ94" s="784"/>
      <c r="WQR94" s="784"/>
      <c r="WQS94" s="784"/>
      <c r="WQT94" s="784"/>
      <c r="WQU94" s="784"/>
      <c r="WQV94" s="784"/>
      <c r="WQW94" s="784"/>
      <c r="WQX94" s="784"/>
      <c r="WQY94" s="784"/>
      <c r="WQZ94" s="784"/>
      <c r="WRA94" s="784"/>
      <c r="WRB94" s="784"/>
      <c r="WRC94" s="784"/>
      <c r="WRD94" s="784"/>
      <c r="WRE94" s="784"/>
      <c r="WRF94" s="784"/>
      <c r="WRG94" s="784"/>
      <c r="WRH94" s="784"/>
      <c r="WRI94" s="784"/>
      <c r="WRJ94" s="784"/>
      <c r="WRK94" s="784"/>
      <c r="WRL94" s="784"/>
      <c r="WRM94" s="784"/>
      <c r="WRN94" s="784"/>
      <c r="WRO94" s="784"/>
      <c r="WRP94" s="784"/>
      <c r="WRQ94" s="784"/>
      <c r="WRR94" s="784"/>
      <c r="WRS94" s="784"/>
      <c r="WRT94" s="784"/>
      <c r="WRU94" s="784"/>
      <c r="WRV94" s="784"/>
      <c r="WRW94" s="784"/>
      <c r="WRX94" s="784"/>
      <c r="WRY94" s="784"/>
      <c r="WRZ94" s="784"/>
      <c r="WSA94" s="784"/>
      <c r="WSB94" s="784"/>
      <c r="WSC94" s="784"/>
      <c r="WSD94" s="784"/>
      <c r="WSE94" s="784"/>
      <c r="WSF94" s="784"/>
      <c r="WSG94" s="784"/>
      <c r="WSH94" s="784"/>
      <c r="WSI94" s="784"/>
      <c r="WSJ94" s="784"/>
      <c r="WSK94" s="784"/>
      <c r="WSL94" s="784"/>
      <c r="WSM94" s="784"/>
      <c r="WSN94" s="784"/>
      <c r="WSO94" s="784"/>
      <c r="WSP94" s="784"/>
      <c r="WSQ94" s="784"/>
      <c r="WSR94" s="784"/>
      <c r="WSS94" s="784"/>
      <c r="WST94" s="784"/>
      <c r="WSU94" s="784"/>
      <c r="WSV94" s="784"/>
      <c r="WSW94" s="784"/>
      <c r="WSX94" s="784"/>
      <c r="WSY94" s="784"/>
      <c r="WSZ94" s="784"/>
      <c r="WTA94" s="784"/>
      <c r="WTB94" s="784"/>
      <c r="WTC94" s="784"/>
      <c r="WTD94" s="784"/>
      <c r="WTE94" s="784"/>
      <c r="WTF94" s="784"/>
      <c r="WTG94" s="784"/>
      <c r="WTH94" s="784"/>
      <c r="WTI94" s="784"/>
      <c r="WTJ94" s="784"/>
      <c r="WTK94" s="784"/>
      <c r="WTL94" s="784"/>
      <c r="WTM94" s="784"/>
      <c r="WTN94" s="784"/>
      <c r="WTO94" s="784"/>
      <c r="WTP94" s="784"/>
      <c r="WTQ94" s="784"/>
      <c r="WTR94" s="784"/>
      <c r="WTS94" s="784"/>
      <c r="WTT94" s="784"/>
      <c r="WTU94" s="784"/>
      <c r="WTV94" s="784"/>
      <c r="WTW94" s="784"/>
      <c r="WTX94" s="784"/>
      <c r="WTY94" s="784"/>
      <c r="WTZ94" s="784"/>
      <c r="WUA94" s="784"/>
      <c r="WUB94" s="784"/>
      <c r="WUC94" s="784"/>
      <c r="WUD94" s="784"/>
      <c r="WUE94" s="784"/>
      <c r="WUF94" s="784"/>
      <c r="WUG94" s="784"/>
      <c r="WUH94" s="784"/>
      <c r="WUI94" s="784"/>
      <c r="WUJ94" s="784"/>
      <c r="WUK94" s="784"/>
      <c r="WUL94" s="784"/>
      <c r="WUM94" s="784"/>
      <c r="WUN94" s="784"/>
      <c r="WUO94" s="784"/>
      <c r="WUP94" s="784"/>
      <c r="WUQ94" s="784"/>
      <c r="WUR94" s="784"/>
      <c r="WUS94" s="784"/>
      <c r="WUT94" s="784"/>
      <c r="WUU94" s="784"/>
      <c r="WUV94" s="784"/>
      <c r="WUW94" s="784"/>
      <c r="WUX94" s="784"/>
      <c r="WUY94" s="784"/>
      <c r="WUZ94" s="784"/>
      <c r="WVA94" s="784"/>
      <c r="WVB94" s="784"/>
      <c r="WVC94" s="784"/>
      <c r="WVD94" s="784"/>
      <c r="WVE94" s="784"/>
      <c r="WVF94" s="784"/>
      <c r="WVG94" s="784"/>
      <c r="WVH94" s="784"/>
      <c r="WVI94" s="784"/>
      <c r="WVJ94" s="784"/>
      <c r="WVK94" s="784"/>
      <c r="WVL94" s="784"/>
      <c r="WVM94" s="784"/>
      <c r="WVN94" s="784"/>
      <c r="WVO94" s="784"/>
      <c r="WVP94" s="784"/>
      <c r="WVQ94" s="784"/>
      <c r="WVR94" s="784"/>
      <c r="WVS94" s="784"/>
      <c r="WVT94" s="784"/>
      <c r="WVU94" s="784"/>
      <c r="WVV94" s="784"/>
      <c r="WVW94" s="784"/>
      <c r="WVX94" s="784"/>
      <c r="WVY94" s="784"/>
      <c r="WVZ94" s="784"/>
      <c r="WWA94" s="784"/>
      <c r="WWB94" s="784"/>
      <c r="WWC94" s="784"/>
      <c r="WWD94" s="784"/>
      <c r="WWE94" s="784"/>
      <c r="WWF94" s="784"/>
      <c r="WWG94" s="784"/>
    </row>
  </sheetData>
  <mergeCells count="24">
    <mergeCell ref="N73:O73"/>
    <mergeCell ref="N74:O74"/>
    <mergeCell ref="N76:O76"/>
    <mergeCell ref="K73:M73"/>
    <mergeCell ref="K74:M74"/>
    <mergeCell ref="K76:M76"/>
    <mergeCell ref="K75:M75"/>
    <mergeCell ref="N75:O75"/>
    <mergeCell ref="N42:O42"/>
    <mergeCell ref="K42:L42"/>
    <mergeCell ref="C3:P4"/>
    <mergeCell ref="D70:E76"/>
    <mergeCell ref="F71:J71"/>
    <mergeCell ref="K71:O71"/>
    <mergeCell ref="F70:O70"/>
    <mergeCell ref="C45:P45"/>
    <mergeCell ref="C15:P16"/>
    <mergeCell ref="D47:I47"/>
    <mergeCell ref="G11:I11"/>
    <mergeCell ref="G13:I13"/>
    <mergeCell ref="J47:O47"/>
    <mergeCell ref="C41:P41"/>
    <mergeCell ref="D42:E42"/>
    <mergeCell ref="G42:H42"/>
  </mergeCells>
  <dataValidations count="1">
    <dataValidation type="list" allowBlank="1" showInputMessage="1" showErrorMessage="1" sqref="J47" xr:uid="{00000000-0002-0000-2400-000000000000}">
      <formula1>"SITUASI BANGUNAN DIATAS TANAH / PLOTING BANGUNAN,GAMBAR SITUASI TANAH GOOGLE MAP"</formula1>
    </dataValidation>
  </dataValidations>
  <pageMargins left="0.78740157480314965" right="0.19685039370078741" top="1.3779527559055118" bottom="0.19685039370078741" header="0.31496062992125984" footer="0.19685039370078741"/>
  <pageSetup paperSize="9" scale="60" orientation="portrait" horizontalDpi="360" verticalDpi="360" r:id="rId1"/>
  <headerFooter>
    <oddFooter>&amp;RHal. 13</oddFoot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00FF"/>
  </sheetPr>
  <dimension ref="A1:WWZ114"/>
  <sheetViews>
    <sheetView view="pageBreakPreview" topLeftCell="A25" zoomScaleNormal="100" zoomScaleSheetLayoutView="100" workbookViewId="0">
      <selection activeCell="E56" sqref="E56:AH56"/>
    </sheetView>
  </sheetViews>
  <sheetFormatPr defaultColWidth="0" defaultRowHeight="12.75" zeroHeight="1"/>
  <cols>
    <col min="1" max="1" width="1.42578125" style="784" customWidth="1"/>
    <col min="2" max="2" width="2" style="1343" customWidth="1"/>
    <col min="3" max="3" width="1.7109375" style="1343" customWidth="1"/>
    <col min="4" max="4" width="3.28515625" style="784" customWidth="1"/>
    <col min="5" max="6" width="4.28515625" style="784" customWidth="1"/>
    <col min="7" max="7" width="5.42578125" style="784" customWidth="1"/>
    <col min="8" max="8" width="3.140625" style="784" customWidth="1"/>
    <col min="9" max="9" width="4.28515625" style="784" customWidth="1"/>
    <col min="10" max="10" width="2.42578125" style="784" customWidth="1"/>
    <col min="11" max="15" width="4.28515625" style="784" customWidth="1"/>
    <col min="16" max="16" width="6.140625" style="784" customWidth="1"/>
    <col min="17" max="17" width="7.7109375" style="784" customWidth="1"/>
    <col min="18" max="18" width="3.28515625" style="784" customWidth="1"/>
    <col min="19" max="24" width="4.28515625" style="784" customWidth="1"/>
    <col min="25" max="27" width="5.140625" style="784" customWidth="1"/>
    <col min="28" max="33" width="4.28515625" style="784" customWidth="1"/>
    <col min="34" max="34" width="5.7109375" style="784" customWidth="1"/>
    <col min="35" max="35" width="2" style="784" customWidth="1"/>
    <col min="36" max="36" width="4.28515625" style="784" customWidth="1"/>
    <col min="37" max="251" width="9.140625" style="784" hidden="1"/>
    <col min="252" max="252" width="2.42578125" style="784" hidden="1"/>
    <col min="253" max="279" width="4.28515625" style="784" hidden="1"/>
    <col min="280" max="280" width="2.42578125" style="784" hidden="1"/>
    <col min="281" max="281" width="3" style="784" hidden="1"/>
    <col min="282" max="282" width="6.140625" style="784" hidden="1"/>
    <col min="283" max="288" width="4.140625" style="784" hidden="1"/>
    <col min="289" max="507" width="9.140625" style="784" hidden="1"/>
    <col min="508" max="508" width="2.42578125" style="784" hidden="1"/>
    <col min="509" max="535" width="4.28515625" style="784" hidden="1"/>
    <col min="536" max="536" width="2.42578125" style="784" hidden="1"/>
    <col min="537" max="537" width="3" style="784" hidden="1"/>
    <col min="538" max="538" width="6.140625" style="784" hidden="1"/>
    <col min="539" max="544" width="4.140625" style="784" hidden="1"/>
    <col min="545" max="763" width="9.140625" style="784" hidden="1"/>
    <col min="764" max="764" width="2.42578125" style="784" hidden="1"/>
    <col min="765" max="791" width="4.28515625" style="784" hidden="1"/>
    <col min="792" max="792" width="2.42578125" style="784" hidden="1"/>
    <col min="793" max="793" width="3" style="784" hidden="1"/>
    <col min="794" max="794" width="6.140625" style="784" hidden="1"/>
    <col min="795" max="800" width="4.140625" style="784" hidden="1"/>
    <col min="801" max="1019" width="9.140625" style="784" hidden="1"/>
    <col min="1020" max="1020" width="2.42578125" style="784" hidden="1"/>
    <col min="1021" max="1047" width="4.28515625" style="784" hidden="1"/>
    <col min="1048" max="1048" width="2.42578125" style="784" hidden="1"/>
    <col min="1049" max="1049" width="3" style="784" hidden="1"/>
    <col min="1050" max="1050" width="6.140625" style="784" hidden="1"/>
    <col min="1051" max="1056" width="4.140625" style="784" hidden="1"/>
    <col min="1057" max="1275" width="9.140625" style="784" hidden="1"/>
    <col min="1276" max="1276" width="2.42578125" style="784" hidden="1"/>
    <col min="1277" max="1303" width="4.28515625" style="784" hidden="1"/>
    <col min="1304" max="1304" width="2.42578125" style="784" hidden="1"/>
    <col min="1305" max="1305" width="3" style="784" hidden="1"/>
    <col min="1306" max="1306" width="6.140625" style="784" hidden="1"/>
    <col min="1307" max="1312" width="4.140625" style="784" hidden="1"/>
    <col min="1313" max="1531" width="9.140625" style="784" hidden="1"/>
    <col min="1532" max="1532" width="2.42578125" style="784" hidden="1"/>
    <col min="1533" max="1559" width="4.28515625" style="784" hidden="1"/>
    <col min="1560" max="1560" width="2.42578125" style="784" hidden="1"/>
    <col min="1561" max="1561" width="3" style="784" hidden="1"/>
    <col min="1562" max="1562" width="6.140625" style="784" hidden="1"/>
    <col min="1563" max="1568" width="4.140625" style="784" hidden="1"/>
    <col min="1569" max="1787" width="9.140625" style="784" hidden="1"/>
    <col min="1788" max="1788" width="2.42578125" style="784" hidden="1"/>
    <col min="1789" max="1815" width="4.28515625" style="784" hidden="1"/>
    <col min="1816" max="1816" width="2.42578125" style="784" hidden="1"/>
    <col min="1817" max="1817" width="3" style="784" hidden="1"/>
    <col min="1818" max="1818" width="6.140625" style="784" hidden="1"/>
    <col min="1819" max="1824" width="4.140625" style="784" hidden="1"/>
    <col min="1825" max="2043" width="9.140625" style="784" hidden="1"/>
    <col min="2044" max="2044" width="2.42578125" style="784" hidden="1"/>
    <col min="2045" max="2071" width="4.28515625" style="784" hidden="1"/>
    <col min="2072" max="2072" width="2.42578125" style="784" hidden="1"/>
    <col min="2073" max="2073" width="3" style="784" hidden="1"/>
    <col min="2074" max="2074" width="6.140625" style="784" hidden="1"/>
    <col min="2075" max="2080" width="4.140625" style="784" hidden="1"/>
    <col min="2081" max="2299" width="9.140625" style="784" hidden="1"/>
    <col min="2300" max="2300" width="2.42578125" style="784" hidden="1"/>
    <col min="2301" max="2327" width="4.28515625" style="784" hidden="1"/>
    <col min="2328" max="2328" width="2.42578125" style="784" hidden="1"/>
    <col min="2329" max="2329" width="3" style="784" hidden="1"/>
    <col min="2330" max="2330" width="6.140625" style="784" hidden="1"/>
    <col min="2331" max="2336" width="4.140625" style="784" hidden="1"/>
    <col min="2337" max="2555" width="9.140625" style="784" hidden="1"/>
    <col min="2556" max="2556" width="2.42578125" style="784" hidden="1"/>
    <col min="2557" max="2583" width="4.28515625" style="784" hidden="1"/>
    <col min="2584" max="2584" width="2.42578125" style="784" hidden="1"/>
    <col min="2585" max="2585" width="3" style="784" hidden="1"/>
    <col min="2586" max="2586" width="6.140625" style="784" hidden="1"/>
    <col min="2587" max="2592" width="4.140625" style="784" hidden="1"/>
    <col min="2593" max="2811" width="9.140625" style="784" hidden="1"/>
    <col min="2812" max="2812" width="2.42578125" style="784" hidden="1"/>
    <col min="2813" max="2839" width="4.28515625" style="784" hidden="1"/>
    <col min="2840" max="2840" width="2.42578125" style="784" hidden="1"/>
    <col min="2841" max="2841" width="3" style="784" hidden="1"/>
    <col min="2842" max="2842" width="6.140625" style="784" hidden="1"/>
    <col min="2843" max="2848" width="4.140625" style="784" hidden="1"/>
    <col min="2849" max="3067" width="9.140625" style="784" hidden="1"/>
    <col min="3068" max="3068" width="2.42578125" style="784" hidden="1"/>
    <col min="3069" max="3095" width="4.28515625" style="784" hidden="1"/>
    <col min="3096" max="3096" width="2.42578125" style="784" hidden="1"/>
    <col min="3097" max="3097" width="3" style="784" hidden="1"/>
    <col min="3098" max="3098" width="6.140625" style="784" hidden="1"/>
    <col min="3099" max="3104" width="4.140625" style="784" hidden="1"/>
    <col min="3105" max="3323" width="9.140625" style="784" hidden="1"/>
    <col min="3324" max="3324" width="2.42578125" style="784" hidden="1"/>
    <col min="3325" max="3351" width="4.28515625" style="784" hidden="1"/>
    <col min="3352" max="3352" width="2.42578125" style="784" hidden="1"/>
    <col min="3353" max="3353" width="3" style="784" hidden="1"/>
    <col min="3354" max="3354" width="6.140625" style="784" hidden="1"/>
    <col min="3355" max="3360" width="4.140625" style="784" hidden="1"/>
    <col min="3361" max="3579" width="9.140625" style="784" hidden="1"/>
    <col min="3580" max="3580" width="2.42578125" style="784" hidden="1"/>
    <col min="3581" max="3607" width="4.28515625" style="784" hidden="1"/>
    <col min="3608" max="3608" width="2.42578125" style="784" hidden="1"/>
    <col min="3609" max="3609" width="3" style="784" hidden="1"/>
    <col min="3610" max="3610" width="6.140625" style="784" hidden="1"/>
    <col min="3611" max="3616" width="4.140625" style="784" hidden="1"/>
    <col min="3617" max="3835" width="9.140625" style="784" hidden="1"/>
    <col min="3836" max="3836" width="2.42578125" style="784" hidden="1"/>
    <col min="3837" max="3863" width="4.28515625" style="784" hidden="1"/>
    <col min="3864" max="3864" width="2.42578125" style="784" hidden="1"/>
    <col min="3865" max="3865" width="3" style="784" hidden="1"/>
    <col min="3866" max="3866" width="6.140625" style="784" hidden="1"/>
    <col min="3867" max="3872" width="4.140625" style="784" hidden="1"/>
    <col min="3873" max="4091" width="9.140625" style="784" hidden="1"/>
    <col min="4092" max="4092" width="2.42578125" style="784" hidden="1"/>
    <col min="4093" max="4119" width="4.28515625" style="784" hidden="1"/>
    <col min="4120" max="4120" width="2.42578125" style="784" hidden="1"/>
    <col min="4121" max="4121" width="3" style="784" hidden="1"/>
    <col min="4122" max="4122" width="6.140625" style="784" hidden="1"/>
    <col min="4123" max="4128" width="4.140625" style="784" hidden="1"/>
    <col min="4129" max="4347" width="9.140625" style="784" hidden="1"/>
    <col min="4348" max="4348" width="2.42578125" style="784" hidden="1"/>
    <col min="4349" max="4375" width="4.28515625" style="784" hidden="1"/>
    <col min="4376" max="4376" width="2.42578125" style="784" hidden="1"/>
    <col min="4377" max="4377" width="3" style="784" hidden="1"/>
    <col min="4378" max="4378" width="6.140625" style="784" hidden="1"/>
    <col min="4379" max="4384" width="4.140625" style="784" hidden="1"/>
    <col min="4385" max="4603" width="9.140625" style="784" hidden="1"/>
    <col min="4604" max="4604" width="2.42578125" style="784" hidden="1"/>
    <col min="4605" max="4631" width="4.28515625" style="784" hidden="1"/>
    <col min="4632" max="4632" width="2.42578125" style="784" hidden="1"/>
    <col min="4633" max="4633" width="3" style="784" hidden="1"/>
    <col min="4634" max="4634" width="6.140625" style="784" hidden="1"/>
    <col min="4635" max="4640" width="4.140625" style="784" hidden="1"/>
    <col min="4641" max="4859" width="9.140625" style="784" hidden="1"/>
    <col min="4860" max="4860" width="2.42578125" style="784" hidden="1"/>
    <col min="4861" max="4887" width="4.28515625" style="784" hidden="1"/>
    <col min="4888" max="4888" width="2.42578125" style="784" hidden="1"/>
    <col min="4889" max="4889" width="3" style="784" hidden="1"/>
    <col min="4890" max="4890" width="6.140625" style="784" hidden="1"/>
    <col min="4891" max="4896" width="4.140625" style="784" hidden="1"/>
    <col min="4897" max="5115" width="9.140625" style="784" hidden="1"/>
    <col min="5116" max="5116" width="2.42578125" style="784" hidden="1"/>
    <col min="5117" max="5143" width="4.28515625" style="784" hidden="1"/>
    <col min="5144" max="5144" width="2.42578125" style="784" hidden="1"/>
    <col min="5145" max="5145" width="3" style="784" hidden="1"/>
    <col min="5146" max="5146" width="6.140625" style="784" hidden="1"/>
    <col min="5147" max="5152" width="4.140625" style="784" hidden="1"/>
    <col min="5153" max="5371" width="9.140625" style="784" hidden="1"/>
    <col min="5372" max="5372" width="2.42578125" style="784" hidden="1"/>
    <col min="5373" max="5399" width="4.28515625" style="784" hidden="1"/>
    <col min="5400" max="5400" width="2.42578125" style="784" hidden="1"/>
    <col min="5401" max="5401" width="3" style="784" hidden="1"/>
    <col min="5402" max="5402" width="6.140625" style="784" hidden="1"/>
    <col min="5403" max="5408" width="4.140625" style="784" hidden="1"/>
    <col min="5409" max="5627" width="9.140625" style="784" hidden="1"/>
    <col min="5628" max="5628" width="2.42578125" style="784" hidden="1"/>
    <col min="5629" max="5655" width="4.28515625" style="784" hidden="1"/>
    <col min="5656" max="5656" width="2.42578125" style="784" hidden="1"/>
    <col min="5657" max="5657" width="3" style="784" hidden="1"/>
    <col min="5658" max="5658" width="6.140625" style="784" hidden="1"/>
    <col min="5659" max="5664" width="4.140625" style="784" hidden="1"/>
    <col min="5665" max="5883" width="9.140625" style="784" hidden="1"/>
    <col min="5884" max="5884" width="2.42578125" style="784" hidden="1"/>
    <col min="5885" max="5911" width="4.28515625" style="784" hidden="1"/>
    <col min="5912" max="5912" width="2.42578125" style="784" hidden="1"/>
    <col min="5913" max="5913" width="3" style="784" hidden="1"/>
    <col min="5914" max="5914" width="6.140625" style="784" hidden="1"/>
    <col min="5915" max="5920" width="4.140625" style="784" hidden="1"/>
    <col min="5921" max="6139" width="9.140625" style="784" hidden="1"/>
    <col min="6140" max="6140" width="2.42578125" style="784" hidden="1"/>
    <col min="6141" max="6167" width="4.28515625" style="784" hidden="1"/>
    <col min="6168" max="6168" width="2.42578125" style="784" hidden="1"/>
    <col min="6169" max="6169" width="3" style="784" hidden="1"/>
    <col min="6170" max="6170" width="6.140625" style="784" hidden="1"/>
    <col min="6171" max="6176" width="4.140625" style="784" hidden="1"/>
    <col min="6177" max="6395" width="9.140625" style="784" hidden="1"/>
    <col min="6396" max="6396" width="2.42578125" style="784" hidden="1"/>
    <col min="6397" max="6423" width="4.28515625" style="784" hidden="1"/>
    <col min="6424" max="6424" width="2.42578125" style="784" hidden="1"/>
    <col min="6425" max="6425" width="3" style="784" hidden="1"/>
    <col min="6426" max="6426" width="6.140625" style="784" hidden="1"/>
    <col min="6427" max="6432" width="4.140625" style="784" hidden="1"/>
    <col min="6433" max="6651" width="9.140625" style="784" hidden="1"/>
    <col min="6652" max="6652" width="2.42578125" style="784" hidden="1"/>
    <col min="6653" max="6679" width="4.28515625" style="784" hidden="1"/>
    <col min="6680" max="6680" width="2.42578125" style="784" hidden="1"/>
    <col min="6681" max="6681" width="3" style="784" hidden="1"/>
    <col min="6682" max="6682" width="6.140625" style="784" hidden="1"/>
    <col min="6683" max="6688" width="4.140625" style="784" hidden="1"/>
    <col min="6689" max="6907" width="9.140625" style="784" hidden="1"/>
    <col min="6908" max="6908" width="2.42578125" style="784" hidden="1"/>
    <col min="6909" max="6935" width="4.28515625" style="784" hidden="1"/>
    <col min="6936" max="6936" width="2.42578125" style="784" hidden="1"/>
    <col min="6937" max="6937" width="3" style="784" hidden="1"/>
    <col min="6938" max="6938" width="6.140625" style="784" hidden="1"/>
    <col min="6939" max="6944" width="4.140625" style="784" hidden="1"/>
    <col min="6945" max="7163" width="9.140625" style="784" hidden="1"/>
    <col min="7164" max="7164" width="2.42578125" style="784" hidden="1"/>
    <col min="7165" max="7191" width="4.28515625" style="784" hidden="1"/>
    <col min="7192" max="7192" width="2.42578125" style="784" hidden="1"/>
    <col min="7193" max="7193" width="3" style="784" hidden="1"/>
    <col min="7194" max="7194" width="6.140625" style="784" hidden="1"/>
    <col min="7195" max="7200" width="4.140625" style="784" hidden="1"/>
    <col min="7201" max="7419" width="9.140625" style="784" hidden="1"/>
    <col min="7420" max="7420" width="2.42578125" style="784" hidden="1"/>
    <col min="7421" max="7447" width="4.28515625" style="784" hidden="1"/>
    <col min="7448" max="7448" width="2.42578125" style="784" hidden="1"/>
    <col min="7449" max="7449" width="3" style="784" hidden="1"/>
    <col min="7450" max="7450" width="6.140625" style="784" hidden="1"/>
    <col min="7451" max="7456" width="4.140625" style="784" hidden="1"/>
    <col min="7457" max="7675" width="9.140625" style="784" hidden="1"/>
    <col min="7676" max="7676" width="2.42578125" style="784" hidden="1"/>
    <col min="7677" max="7703" width="4.28515625" style="784" hidden="1"/>
    <col min="7704" max="7704" width="2.42578125" style="784" hidden="1"/>
    <col min="7705" max="7705" width="3" style="784" hidden="1"/>
    <col min="7706" max="7706" width="6.140625" style="784" hidden="1"/>
    <col min="7707" max="7712" width="4.140625" style="784" hidden="1"/>
    <col min="7713" max="7931" width="9.140625" style="784" hidden="1"/>
    <col min="7932" max="7932" width="2.42578125" style="784" hidden="1"/>
    <col min="7933" max="7959" width="4.28515625" style="784" hidden="1"/>
    <col min="7960" max="7960" width="2.42578125" style="784" hidden="1"/>
    <col min="7961" max="7961" width="3" style="784" hidden="1"/>
    <col min="7962" max="7962" width="6.140625" style="784" hidden="1"/>
    <col min="7963" max="7968" width="4.140625" style="784" hidden="1"/>
    <col min="7969" max="8187" width="9.140625" style="784" hidden="1"/>
    <col min="8188" max="8188" width="2.42578125" style="784" hidden="1"/>
    <col min="8189" max="8215" width="4.28515625" style="784" hidden="1"/>
    <col min="8216" max="8216" width="2.42578125" style="784" hidden="1"/>
    <col min="8217" max="8217" width="3" style="784" hidden="1"/>
    <col min="8218" max="8218" width="6.140625" style="784" hidden="1"/>
    <col min="8219" max="8224" width="4.140625" style="784" hidden="1"/>
    <col min="8225" max="8443" width="9.140625" style="784" hidden="1"/>
    <col min="8444" max="8444" width="2.42578125" style="784" hidden="1"/>
    <col min="8445" max="8471" width="4.28515625" style="784" hidden="1"/>
    <col min="8472" max="8472" width="2.42578125" style="784" hidden="1"/>
    <col min="8473" max="8473" width="3" style="784" hidden="1"/>
    <col min="8474" max="8474" width="6.140625" style="784" hidden="1"/>
    <col min="8475" max="8480" width="4.140625" style="784" hidden="1"/>
    <col min="8481" max="8699" width="9.140625" style="784" hidden="1"/>
    <col min="8700" max="8700" width="2.42578125" style="784" hidden="1"/>
    <col min="8701" max="8727" width="4.28515625" style="784" hidden="1"/>
    <col min="8728" max="8728" width="2.42578125" style="784" hidden="1"/>
    <col min="8729" max="8729" width="3" style="784" hidden="1"/>
    <col min="8730" max="8730" width="6.140625" style="784" hidden="1"/>
    <col min="8731" max="8736" width="4.140625" style="784" hidden="1"/>
    <col min="8737" max="8955" width="9.140625" style="784" hidden="1"/>
    <col min="8956" max="8956" width="2.42578125" style="784" hidden="1"/>
    <col min="8957" max="8983" width="4.28515625" style="784" hidden="1"/>
    <col min="8984" max="8984" width="2.42578125" style="784" hidden="1"/>
    <col min="8985" max="8985" width="3" style="784" hidden="1"/>
    <col min="8986" max="8986" width="6.140625" style="784" hidden="1"/>
    <col min="8987" max="8992" width="4.140625" style="784" hidden="1"/>
    <col min="8993" max="9211" width="9.140625" style="784" hidden="1"/>
    <col min="9212" max="9212" width="2.42578125" style="784" hidden="1"/>
    <col min="9213" max="9239" width="4.28515625" style="784" hidden="1"/>
    <col min="9240" max="9240" width="2.42578125" style="784" hidden="1"/>
    <col min="9241" max="9241" width="3" style="784" hidden="1"/>
    <col min="9242" max="9242" width="6.140625" style="784" hidden="1"/>
    <col min="9243" max="9248" width="4.140625" style="784" hidden="1"/>
    <col min="9249" max="9467" width="9.140625" style="784" hidden="1"/>
    <col min="9468" max="9468" width="2.42578125" style="784" hidden="1"/>
    <col min="9469" max="9495" width="4.28515625" style="784" hidden="1"/>
    <col min="9496" max="9496" width="2.42578125" style="784" hidden="1"/>
    <col min="9497" max="9497" width="3" style="784" hidden="1"/>
    <col min="9498" max="9498" width="6.140625" style="784" hidden="1"/>
    <col min="9499" max="9504" width="4.140625" style="784" hidden="1"/>
    <col min="9505" max="9723" width="9.140625" style="784" hidden="1"/>
    <col min="9724" max="9724" width="2.42578125" style="784" hidden="1"/>
    <col min="9725" max="9751" width="4.28515625" style="784" hidden="1"/>
    <col min="9752" max="9752" width="2.42578125" style="784" hidden="1"/>
    <col min="9753" max="9753" width="3" style="784" hidden="1"/>
    <col min="9754" max="9754" width="6.140625" style="784" hidden="1"/>
    <col min="9755" max="9760" width="4.140625" style="784" hidden="1"/>
    <col min="9761" max="9979" width="9.140625" style="784" hidden="1"/>
    <col min="9980" max="9980" width="2.42578125" style="784" hidden="1"/>
    <col min="9981" max="10007" width="4.28515625" style="784" hidden="1"/>
    <col min="10008" max="10008" width="2.42578125" style="784" hidden="1"/>
    <col min="10009" max="10009" width="3" style="784" hidden="1"/>
    <col min="10010" max="10010" width="6.140625" style="784" hidden="1"/>
    <col min="10011" max="10016" width="4.140625" style="784" hidden="1"/>
    <col min="10017" max="10235" width="9.140625" style="784" hidden="1"/>
    <col min="10236" max="10236" width="2.42578125" style="784" hidden="1"/>
    <col min="10237" max="10263" width="4.28515625" style="784" hidden="1"/>
    <col min="10264" max="10264" width="2.42578125" style="784" hidden="1"/>
    <col min="10265" max="10265" width="3" style="784" hidden="1"/>
    <col min="10266" max="10266" width="6.140625" style="784" hidden="1"/>
    <col min="10267" max="10272" width="4.140625" style="784" hidden="1"/>
    <col min="10273" max="10491" width="9.140625" style="784" hidden="1"/>
    <col min="10492" max="10492" width="2.42578125" style="784" hidden="1"/>
    <col min="10493" max="10519" width="4.28515625" style="784" hidden="1"/>
    <col min="10520" max="10520" width="2.42578125" style="784" hidden="1"/>
    <col min="10521" max="10521" width="3" style="784" hidden="1"/>
    <col min="10522" max="10522" width="6.140625" style="784" hidden="1"/>
    <col min="10523" max="10528" width="4.140625" style="784" hidden="1"/>
    <col min="10529" max="10747" width="9.140625" style="784" hidden="1"/>
    <col min="10748" max="10748" width="2.42578125" style="784" hidden="1"/>
    <col min="10749" max="10775" width="4.28515625" style="784" hidden="1"/>
    <col min="10776" max="10776" width="2.42578125" style="784" hidden="1"/>
    <col min="10777" max="10777" width="3" style="784" hidden="1"/>
    <col min="10778" max="10778" width="6.140625" style="784" hidden="1"/>
    <col min="10779" max="10784" width="4.140625" style="784" hidden="1"/>
    <col min="10785" max="11003" width="9.140625" style="784" hidden="1"/>
    <col min="11004" max="11004" width="2.42578125" style="784" hidden="1"/>
    <col min="11005" max="11031" width="4.28515625" style="784" hidden="1"/>
    <col min="11032" max="11032" width="2.42578125" style="784" hidden="1"/>
    <col min="11033" max="11033" width="3" style="784" hidden="1"/>
    <col min="11034" max="11034" width="6.140625" style="784" hidden="1"/>
    <col min="11035" max="11040" width="4.140625" style="784" hidden="1"/>
    <col min="11041" max="11259" width="9.140625" style="784" hidden="1"/>
    <col min="11260" max="11260" width="2.42578125" style="784" hidden="1"/>
    <col min="11261" max="11287" width="4.28515625" style="784" hidden="1"/>
    <col min="11288" max="11288" width="2.42578125" style="784" hidden="1"/>
    <col min="11289" max="11289" width="3" style="784" hidden="1"/>
    <col min="11290" max="11290" width="6.140625" style="784" hidden="1"/>
    <col min="11291" max="11296" width="4.140625" style="784" hidden="1"/>
    <col min="11297" max="11515" width="9.140625" style="784" hidden="1"/>
    <col min="11516" max="11516" width="2.42578125" style="784" hidden="1"/>
    <col min="11517" max="11543" width="4.28515625" style="784" hidden="1"/>
    <col min="11544" max="11544" width="2.42578125" style="784" hidden="1"/>
    <col min="11545" max="11545" width="3" style="784" hidden="1"/>
    <col min="11546" max="11546" width="6.140625" style="784" hidden="1"/>
    <col min="11547" max="11552" width="4.140625" style="784" hidden="1"/>
    <col min="11553" max="11771" width="9.140625" style="784" hidden="1"/>
    <col min="11772" max="11772" width="2.42578125" style="784" hidden="1"/>
    <col min="11773" max="11799" width="4.28515625" style="784" hidden="1"/>
    <col min="11800" max="11800" width="2.42578125" style="784" hidden="1"/>
    <col min="11801" max="11801" width="3" style="784" hidden="1"/>
    <col min="11802" max="11802" width="6.140625" style="784" hidden="1"/>
    <col min="11803" max="11808" width="4.140625" style="784" hidden="1"/>
    <col min="11809" max="12027" width="9.140625" style="784" hidden="1"/>
    <col min="12028" max="12028" width="2.42578125" style="784" hidden="1"/>
    <col min="12029" max="12055" width="4.28515625" style="784" hidden="1"/>
    <col min="12056" max="12056" width="2.42578125" style="784" hidden="1"/>
    <col min="12057" max="12057" width="3" style="784" hidden="1"/>
    <col min="12058" max="12058" width="6.140625" style="784" hidden="1"/>
    <col min="12059" max="12064" width="4.140625" style="784" hidden="1"/>
    <col min="12065" max="12283" width="9.140625" style="784" hidden="1"/>
    <col min="12284" max="12284" width="2.42578125" style="784" hidden="1"/>
    <col min="12285" max="12311" width="4.28515625" style="784" hidden="1"/>
    <col min="12312" max="12312" width="2.42578125" style="784" hidden="1"/>
    <col min="12313" max="12313" width="3" style="784" hidden="1"/>
    <col min="12314" max="12314" width="6.140625" style="784" hidden="1"/>
    <col min="12315" max="12320" width="4.140625" style="784" hidden="1"/>
    <col min="12321" max="12539" width="9.140625" style="784" hidden="1"/>
    <col min="12540" max="12540" width="2.42578125" style="784" hidden="1"/>
    <col min="12541" max="12567" width="4.28515625" style="784" hidden="1"/>
    <col min="12568" max="12568" width="2.42578125" style="784" hidden="1"/>
    <col min="12569" max="12569" width="3" style="784" hidden="1"/>
    <col min="12570" max="12570" width="6.140625" style="784" hidden="1"/>
    <col min="12571" max="12576" width="4.140625" style="784" hidden="1"/>
    <col min="12577" max="12795" width="9.140625" style="784" hidden="1"/>
    <col min="12796" max="12796" width="2.42578125" style="784" hidden="1"/>
    <col min="12797" max="12823" width="4.28515625" style="784" hidden="1"/>
    <col min="12824" max="12824" width="2.42578125" style="784" hidden="1"/>
    <col min="12825" max="12825" width="3" style="784" hidden="1"/>
    <col min="12826" max="12826" width="6.140625" style="784" hidden="1"/>
    <col min="12827" max="12832" width="4.140625" style="784" hidden="1"/>
    <col min="12833" max="13051" width="9.140625" style="784" hidden="1"/>
    <col min="13052" max="13052" width="2.42578125" style="784" hidden="1"/>
    <col min="13053" max="13079" width="4.28515625" style="784" hidden="1"/>
    <col min="13080" max="13080" width="2.42578125" style="784" hidden="1"/>
    <col min="13081" max="13081" width="3" style="784" hidden="1"/>
    <col min="13082" max="13082" width="6.140625" style="784" hidden="1"/>
    <col min="13083" max="13088" width="4.140625" style="784" hidden="1"/>
    <col min="13089" max="13307" width="9.140625" style="784" hidden="1"/>
    <col min="13308" max="13308" width="2.42578125" style="784" hidden="1"/>
    <col min="13309" max="13335" width="4.28515625" style="784" hidden="1"/>
    <col min="13336" max="13336" width="2.42578125" style="784" hidden="1"/>
    <col min="13337" max="13337" width="3" style="784" hidden="1"/>
    <col min="13338" max="13338" width="6.140625" style="784" hidden="1"/>
    <col min="13339" max="13344" width="4.140625" style="784" hidden="1"/>
    <col min="13345" max="13563" width="9.140625" style="784" hidden="1"/>
    <col min="13564" max="13564" width="2.42578125" style="784" hidden="1"/>
    <col min="13565" max="13591" width="4.28515625" style="784" hidden="1"/>
    <col min="13592" max="13592" width="2.42578125" style="784" hidden="1"/>
    <col min="13593" max="13593" width="3" style="784" hidden="1"/>
    <col min="13594" max="13594" width="6.140625" style="784" hidden="1"/>
    <col min="13595" max="13600" width="4.140625" style="784" hidden="1"/>
    <col min="13601" max="13819" width="9.140625" style="784" hidden="1"/>
    <col min="13820" max="13820" width="2.42578125" style="784" hidden="1"/>
    <col min="13821" max="13847" width="4.28515625" style="784" hidden="1"/>
    <col min="13848" max="13848" width="2.42578125" style="784" hidden="1"/>
    <col min="13849" max="13849" width="3" style="784" hidden="1"/>
    <col min="13850" max="13850" width="6.140625" style="784" hidden="1"/>
    <col min="13851" max="13856" width="4.140625" style="784" hidden="1"/>
    <col min="13857" max="14075" width="9.140625" style="784" hidden="1"/>
    <col min="14076" max="14076" width="2.42578125" style="784" hidden="1"/>
    <col min="14077" max="14103" width="4.28515625" style="784" hidden="1"/>
    <col min="14104" max="14104" width="2.42578125" style="784" hidden="1"/>
    <col min="14105" max="14105" width="3" style="784" hidden="1"/>
    <col min="14106" max="14106" width="6.140625" style="784" hidden="1"/>
    <col min="14107" max="14112" width="4.140625" style="784" hidden="1"/>
    <col min="14113" max="14331" width="9.140625" style="784" hidden="1"/>
    <col min="14332" max="14332" width="2.42578125" style="784" hidden="1"/>
    <col min="14333" max="14359" width="4.28515625" style="784" hidden="1"/>
    <col min="14360" max="14360" width="2.42578125" style="784" hidden="1"/>
    <col min="14361" max="14361" width="3" style="784" hidden="1"/>
    <col min="14362" max="14362" width="6.140625" style="784" hidden="1"/>
    <col min="14363" max="14368" width="4.140625" style="784" hidden="1"/>
    <col min="14369" max="14587" width="9.140625" style="784" hidden="1"/>
    <col min="14588" max="14588" width="2.42578125" style="784" hidden="1"/>
    <col min="14589" max="14615" width="4.28515625" style="784" hidden="1"/>
    <col min="14616" max="14616" width="2.42578125" style="784" hidden="1"/>
    <col min="14617" max="14617" width="3" style="784" hidden="1"/>
    <col min="14618" max="14618" width="6.140625" style="784" hidden="1"/>
    <col min="14619" max="14624" width="4.140625" style="784" hidden="1"/>
    <col min="14625" max="14843" width="9.140625" style="784" hidden="1"/>
    <col min="14844" max="14844" width="2.42578125" style="784" hidden="1"/>
    <col min="14845" max="14871" width="4.28515625" style="784" hidden="1"/>
    <col min="14872" max="14872" width="2.42578125" style="784" hidden="1"/>
    <col min="14873" max="14873" width="3" style="784" hidden="1"/>
    <col min="14874" max="14874" width="6.140625" style="784" hidden="1"/>
    <col min="14875" max="14880" width="4.140625" style="784" hidden="1"/>
    <col min="14881" max="15099" width="9.140625" style="784" hidden="1"/>
    <col min="15100" max="15100" width="2.42578125" style="784" hidden="1"/>
    <col min="15101" max="15127" width="4.28515625" style="784" hidden="1"/>
    <col min="15128" max="15128" width="2.42578125" style="784" hidden="1"/>
    <col min="15129" max="15129" width="3" style="784" hidden="1"/>
    <col min="15130" max="15130" width="6.140625" style="784" hidden="1"/>
    <col min="15131" max="15136" width="4.140625" style="784" hidden="1"/>
    <col min="15137" max="15355" width="9.140625" style="784" hidden="1"/>
    <col min="15356" max="15356" width="2.42578125" style="784" hidden="1"/>
    <col min="15357" max="15383" width="4.28515625" style="784" hidden="1"/>
    <col min="15384" max="15384" width="2.42578125" style="784" hidden="1"/>
    <col min="15385" max="15385" width="3" style="784" hidden="1"/>
    <col min="15386" max="15386" width="6.140625" style="784" hidden="1"/>
    <col min="15387" max="15392" width="4.140625" style="784" hidden="1"/>
    <col min="15393" max="15611" width="9.140625" style="784" hidden="1"/>
    <col min="15612" max="15612" width="2.42578125" style="784" hidden="1"/>
    <col min="15613" max="15639" width="4.28515625" style="784" hidden="1"/>
    <col min="15640" max="15640" width="2.42578125" style="784" hidden="1"/>
    <col min="15641" max="15641" width="3" style="784" hidden="1"/>
    <col min="15642" max="15642" width="6.140625" style="784" hidden="1"/>
    <col min="15643" max="15648" width="4.140625" style="784" hidden="1"/>
    <col min="15649" max="15867" width="9.140625" style="784" hidden="1"/>
    <col min="15868" max="15868" width="2.42578125" style="784" hidden="1"/>
    <col min="15869" max="15895" width="4.28515625" style="784" hidden="1"/>
    <col min="15896" max="15896" width="2.42578125" style="784" hidden="1"/>
    <col min="15897" max="15897" width="3" style="784" hidden="1"/>
    <col min="15898" max="15898" width="6.140625" style="784" hidden="1"/>
    <col min="15899" max="15904" width="4.140625" style="784" hidden="1"/>
    <col min="15905" max="16123" width="9.140625" style="784" hidden="1"/>
    <col min="16124" max="16124" width="2.42578125" style="784" hidden="1"/>
    <col min="16125" max="16151" width="4.28515625" style="784" hidden="1"/>
    <col min="16152" max="16152" width="2.42578125" style="784" hidden="1"/>
    <col min="16153" max="16153" width="3" style="784" hidden="1"/>
    <col min="16154" max="16154" width="6.140625" style="784" hidden="1"/>
    <col min="16155" max="16160" width="4.140625" style="784" hidden="1"/>
    <col min="16161" max="16161" width="3" style="784" hidden="1"/>
    <col min="16162" max="16162" width="6.140625" style="784" hidden="1"/>
    <col min="16163" max="16172" width="4.140625" style="784" hidden="1"/>
    <col min="16173" max="16384" width="9.140625" style="784" hidden="1"/>
  </cols>
  <sheetData>
    <row r="1" spans="2:36"/>
    <row r="2" spans="2:36" s="795" customFormat="1" ht="5.0999999999999996" customHeight="1">
      <c r="B2" s="1309"/>
      <c r="C2" s="1310"/>
      <c r="D2" s="1311"/>
      <c r="E2" s="1311"/>
      <c r="F2" s="1311"/>
      <c r="G2" s="1311"/>
      <c r="H2" s="1311"/>
      <c r="I2" s="1311"/>
      <c r="J2" s="1311"/>
      <c r="K2" s="1311"/>
      <c r="L2" s="1311"/>
      <c r="M2" s="1311"/>
      <c r="N2" s="1311"/>
      <c r="O2" s="1311"/>
      <c r="P2" s="1311"/>
      <c r="Q2" s="1311"/>
      <c r="R2" s="1311"/>
      <c r="S2" s="1311"/>
      <c r="T2" s="1311"/>
      <c r="U2" s="1311"/>
      <c r="V2" s="1311"/>
      <c r="W2" s="1311"/>
      <c r="X2" s="1311"/>
      <c r="Y2" s="1311"/>
      <c r="Z2" s="1311"/>
      <c r="AA2" s="1311"/>
      <c r="AB2" s="1311"/>
      <c r="AC2" s="1311"/>
      <c r="AD2" s="1311"/>
      <c r="AE2" s="1311"/>
      <c r="AF2" s="1311"/>
      <c r="AG2" s="1311"/>
      <c r="AH2" s="1311"/>
      <c r="AI2" s="1312"/>
      <c r="AJ2" s="799"/>
    </row>
    <row r="3" spans="2:36" ht="15" customHeight="1">
      <c r="B3" s="1020"/>
      <c r="C3" s="3105" t="s">
        <v>1275</v>
      </c>
      <c r="D3" s="3106"/>
      <c r="E3" s="3106"/>
      <c r="F3" s="3106"/>
      <c r="G3" s="3106"/>
      <c r="H3" s="3106"/>
      <c r="I3" s="3106"/>
      <c r="J3" s="3106"/>
      <c r="K3" s="3106"/>
      <c r="L3" s="3106"/>
      <c r="M3" s="3106"/>
      <c r="N3" s="3106"/>
      <c r="O3" s="3106"/>
      <c r="P3" s="3106"/>
      <c r="Q3" s="3106"/>
      <c r="R3" s="3106"/>
      <c r="S3" s="3106"/>
      <c r="T3" s="3106"/>
      <c r="U3" s="3106"/>
      <c r="V3" s="3106"/>
      <c r="W3" s="3106"/>
      <c r="X3" s="3106"/>
      <c r="Y3" s="3106"/>
      <c r="Z3" s="3106"/>
      <c r="AA3" s="3106"/>
      <c r="AB3" s="3106"/>
      <c r="AC3" s="3106"/>
      <c r="AD3" s="3106"/>
      <c r="AE3" s="3106"/>
      <c r="AF3" s="3106"/>
      <c r="AG3" s="3106"/>
      <c r="AH3" s="3107"/>
      <c r="AI3" s="1313"/>
      <c r="AJ3" s="783"/>
    </row>
    <row r="4" spans="2:36" ht="15" customHeight="1">
      <c r="B4" s="949"/>
      <c r="C4" s="3108"/>
      <c r="D4" s="3101"/>
      <c r="E4" s="3101"/>
      <c r="F4" s="3101"/>
      <c r="G4" s="3101"/>
      <c r="H4" s="3101"/>
      <c r="I4" s="3101"/>
      <c r="J4" s="3101"/>
      <c r="K4" s="3101"/>
      <c r="L4" s="3101"/>
      <c r="M4" s="3101"/>
      <c r="N4" s="3101"/>
      <c r="O4" s="3101"/>
      <c r="P4" s="3101"/>
      <c r="Q4" s="3101"/>
      <c r="R4" s="3101"/>
      <c r="S4" s="3101"/>
      <c r="T4" s="3101"/>
      <c r="U4" s="3101"/>
      <c r="V4" s="3101"/>
      <c r="W4" s="3101"/>
      <c r="X4" s="3101"/>
      <c r="Y4" s="3101"/>
      <c r="Z4" s="3101"/>
      <c r="AA4" s="3101"/>
      <c r="AB4" s="3101"/>
      <c r="AC4" s="3101"/>
      <c r="AD4" s="3101"/>
      <c r="AE4" s="3101"/>
      <c r="AF4" s="3101"/>
      <c r="AG4" s="3101"/>
      <c r="AH4" s="3102"/>
      <c r="AI4" s="1313"/>
      <c r="AJ4" s="783"/>
    </row>
    <row r="5" spans="2:36" s="1113" customFormat="1" ht="15.75">
      <c r="B5" s="1314"/>
      <c r="C5" s="1315"/>
      <c r="D5" s="1315"/>
      <c r="E5" s="1315"/>
      <c r="F5" s="1315"/>
      <c r="G5" s="1315"/>
      <c r="H5" s="1315"/>
      <c r="I5" s="1316"/>
      <c r="J5" s="1315"/>
      <c r="K5" s="1315"/>
      <c r="L5" s="1315"/>
      <c r="M5" s="1315"/>
      <c r="N5" s="1315"/>
      <c r="O5" s="1315"/>
      <c r="P5" s="1315"/>
      <c r="Q5" s="1315"/>
      <c r="R5" s="1315"/>
      <c r="S5" s="1315"/>
      <c r="T5" s="1315"/>
      <c r="U5" s="1315"/>
      <c r="V5" s="1315"/>
      <c r="W5" s="1315"/>
      <c r="X5" s="1315"/>
      <c r="Y5" s="1315"/>
      <c r="Z5" s="1315"/>
      <c r="AA5" s="1315"/>
      <c r="AB5" s="1315"/>
      <c r="AC5" s="1315"/>
      <c r="AD5" s="1315"/>
      <c r="AE5" s="1315"/>
      <c r="AF5" s="1315"/>
      <c r="AG5" s="1315"/>
      <c r="AH5" s="1315"/>
      <c r="AI5" s="1317"/>
      <c r="AJ5" s="1112"/>
    </row>
    <row r="6" spans="2:36" s="1113" customFormat="1" ht="15.75">
      <c r="B6" s="1314"/>
      <c r="C6" s="1320" t="s">
        <v>1261</v>
      </c>
      <c r="D6" s="719"/>
      <c r="E6" s="719"/>
      <c r="F6" s="719"/>
      <c r="G6" s="719"/>
      <c r="H6" s="729" t="s">
        <v>7</v>
      </c>
      <c r="I6" s="1280" t="e">
        <f>#REF!</f>
        <v>#REF!</v>
      </c>
      <c r="J6" s="729"/>
      <c r="K6" s="729"/>
      <c r="L6" s="729"/>
      <c r="M6" s="729"/>
      <c r="N6" s="729"/>
      <c r="O6" s="729"/>
      <c r="P6" s="731"/>
      <c r="Q6" s="731"/>
      <c r="R6" s="731"/>
      <c r="S6" s="731"/>
      <c r="T6" s="1112"/>
      <c r="U6" s="731"/>
      <c r="V6" s="731"/>
      <c r="W6" s="731"/>
      <c r="X6" s="731"/>
      <c r="Y6" s="731"/>
      <c r="Z6" s="731"/>
      <c r="AA6" s="731"/>
      <c r="AB6" s="731"/>
      <c r="AC6" s="731"/>
      <c r="AD6" s="731"/>
      <c r="AE6" s="731"/>
      <c r="AF6" s="731"/>
      <c r="AG6" s="731"/>
      <c r="AH6" s="731"/>
      <c r="AI6" s="1317"/>
      <c r="AJ6" s="1112"/>
    </row>
    <row r="7" spans="2:36" s="1113" customFormat="1" ht="15.75">
      <c r="B7" s="1314"/>
      <c r="C7" s="1320" t="s">
        <v>974</v>
      </c>
      <c r="D7" s="719"/>
      <c r="E7" s="719"/>
      <c r="F7" s="719"/>
      <c r="G7" s="719"/>
      <c r="H7" s="729" t="s">
        <v>7</v>
      </c>
      <c r="I7" s="1280" t="e">
        <f>#REF!</f>
        <v>#REF!</v>
      </c>
      <c r="J7" s="729"/>
      <c r="K7" s="729"/>
      <c r="L7" s="729"/>
      <c r="M7" s="729"/>
      <c r="N7" s="729"/>
      <c r="O7" s="729"/>
      <c r="P7" s="731"/>
      <c r="Q7" s="731"/>
      <c r="R7" s="731"/>
      <c r="S7" s="731"/>
      <c r="T7" s="1112"/>
      <c r="U7" s="731"/>
      <c r="V7" s="731"/>
      <c r="W7" s="731"/>
      <c r="X7" s="731"/>
      <c r="Y7" s="731"/>
      <c r="Z7" s="731"/>
      <c r="AA7" s="731"/>
      <c r="AB7" s="731"/>
      <c r="AC7" s="731"/>
      <c r="AD7" s="731"/>
      <c r="AE7" s="731"/>
      <c r="AF7" s="731"/>
      <c r="AG7" s="731"/>
      <c r="AH7" s="731"/>
      <c r="AI7" s="1317"/>
      <c r="AJ7" s="1112"/>
    </row>
    <row r="8" spans="2:36" s="1113" customFormat="1" ht="15.75">
      <c r="B8" s="1314"/>
      <c r="C8" s="1320" t="s">
        <v>1262</v>
      </c>
      <c r="D8" s="719"/>
      <c r="E8" s="719"/>
      <c r="F8" s="719"/>
      <c r="G8" s="719"/>
      <c r="H8" s="729" t="s">
        <v>7</v>
      </c>
      <c r="I8" s="741">
        <f>'5.LP'!J34</f>
        <v>0</v>
      </c>
      <c r="J8" s="1318"/>
      <c r="K8" s="1318"/>
      <c r="L8" s="1318"/>
      <c r="M8" s="1318"/>
      <c r="N8" s="1318"/>
      <c r="O8" s="1318"/>
      <c r="P8" s="1319"/>
      <c r="Q8" s="1319"/>
      <c r="R8" s="1319"/>
      <c r="S8" s="1319"/>
      <c r="T8" s="1319"/>
      <c r="U8" s="1319"/>
      <c r="V8" s="1319"/>
      <c r="W8" s="1319"/>
      <c r="X8" s="1319"/>
      <c r="Y8" s="1319"/>
      <c r="Z8" s="1319"/>
      <c r="AA8" s="1319"/>
      <c r="AB8" s="1319"/>
      <c r="AC8" s="1319"/>
      <c r="AD8" s="1319"/>
      <c r="AE8" s="1319"/>
      <c r="AF8" s="1319"/>
      <c r="AG8" s="1319"/>
      <c r="AH8" s="1319"/>
      <c r="AI8" s="1317"/>
      <c r="AJ8" s="1112"/>
    </row>
    <row r="9" spans="2:36" s="1113" customFormat="1" ht="15.75">
      <c r="B9" s="1314"/>
      <c r="C9" s="1320"/>
      <c r="D9" s="719"/>
      <c r="E9" s="719"/>
      <c r="F9" s="719"/>
      <c r="G9" s="719"/>
      <c r="H9" s="729"/>
      <c r="I9" s="741" t="str">
        <f>'5.LP'!J35</f>
        <v xml:space="preserve">Jalan , Kelurahan </v>
      </c>
      <c r="J9" s="1318"/>
      <c r="K9" s="1318"/>
      <c r="L9" s="1318"/>
      <c r="M9" s="741"/>
      <c r="N9" s="741"/>
      <c r="O9" s="1318"/>
      <c r="P9" s="1319"/>
      <c r="Q9" s="741"/>
      <c r="R9" s="1319"/>
      <c r="S9" s="1319"/>
      <c r="T9" s="1319"/>
      <c r="U9" s="1319"/>
      <c r="V9" s="741"/>
      <c r="W9" s="1319"/>
      <c r="X9" s="1319"/>
      <c r="Y9" s="1319"/>
      <c r="Z9" s="1319"/>
      <c r="AA9" s="1319"/>
      <c r="AB9" s="1319"/>
      <c r="AC9" s="1319"/>
      <c r="AD9" s="1319"/>
      <c r="AE9" s="1319"/>
      <c r="AF9" s="1319"/>
      <c r="AG9" s="1319"/>
      <c r="AH9" s="1319"/>
      <c r="AI9" s="1317"/>
      <c r="AJ9" s="1112"/>
    </row>
    <row r="10" spans="2:36" s="1113" customFormat="1" ht="15.75">
      <c r="B10" s="1314"/>
      <c r="C10" s="1320"/>
      <c r="D10" s="719"/>
      <c r="E10" s="719"/>
      <c r="F10" s="719"/>
      <c r="G10" s="719"/>
      <c r="H10" s="729"/>
      <c r="I10" s="741" t="str">
        <f>'5.LP'!J36</f>
        <v xml:space="preserve">Kecamatan , Kota </v>
      </c>
      <c r="J10" s="1318"/>
      <c r="K10" s="1318"/>
      <c r="L10" s="1318"/>
      <c r="M10" s="741"/>
      <c r="N10" s="741"/>
      <c r="O10" s="1318"/>
      <c r="P10" s="1319"/>
      <c r="Q10" s="741"/>
      <c r="R10" s="1319"/>
      <c r="S10" s="1319"/>
      <c r="T10" s="1319"/>
      <c r="U10" s="1319"/>
      <c r="V10" s="741"/>
      <c r="W10" s="1319"/>
      <c r="X10" s="1319"/>
      <c r="Y10" s="1319"/>
      <c r="Z10" s="1319"/>
      <c r="AA10" s="1319"/>
      <c r="AB10" s="1319"/>
      <c r="AC10" s="1319"/>
      <c r="AD10" s="1319"/>
      <c r="AE10" s="1319"/>
      <c r="AF10" s="1319"/>
      <c r="AG10" s="1319"/>
      <c r="AH10" s="1319"/>
      <c r="AI10" s="1317"/>
      <c r="AJ10" s="1112"/>
    </row>
    <row r="11" spans="2:36" s="1113" customFormat="1" ht="15.75">
      <c r="B11" s="1314"/>
      <c r="C11" s="1320" t="s">
        <v>968</v>
      </c>
      <c r="D11" s="719"/>
      <c r="E11" s="719"/>
      <c r="F11" s="719"/>
      <c r="G11" s="719"/>
      <c r="H11" s="729" t="s">
        <v>7</v>
      </c>
      <c r="I11" s="3097" t="str">
        <f>'5.LP'!J37</f>
        <v>17421</v>
      </c>
      <c r="J11" s="3097"/>
      <c r="K11" s="3097"/>
      <c r="L11" s="3097"/>
      <c r="M11" s="3097"/>
      <c r="N11" s="3097"/>
      <c r="O11" s="3097"/>
      <c r="P11" s="1319"/>
      <c r="Q11" s="1319"/>
      <c r="R11" s="1319"/>
      <c r="S11" s="1319"/>
      <c r="T11" s="1319"/>
      <c r="U11" s="1319"/>
      <c r="V11" s="1319"/>
      <c r="W11" s="1319"/>
      <c r="X11" s="1319"/>
      <c r="Y11" s="1319"/>
      <c r="Z11" s="1319"/>
      <c r="AA11" s="1319"/>
      <c r="AB11" s="1319"/>
      <c r="AC11" s="1319"/>
      <c r="AD11" s="1319"/>
      <c r="AE11" s="1319"/>
      <c r="AF11" s="1319"/>
      <c r="AG11" s="1319"/>
      <c r="AH11" s="1319"/>
      <c r="AI11" s="1317"/>
      <c r="AJ11" s="1112"/>
    </row>
    <row r="12" spans="2:36" s="1113" customFormat="1" ht="15.75">
      <c r="B12" s="1314"/>
      <c r="C12" s="1320" t="s">
        <v>1263</v>
      </c>
      <c r="D12" s="719"/>
      <c r="E12" s="719"/>
      <c r="F12" s="719"/>
      <c r="G12" s="719"/>
      <c r="H12" s="729" t="s">
        <v>7</v>
      </c>
      <c r="I12" s="1280" t="str">
        <f>'5.LP'!I43</f>
        <v>00032/2.0144-01/PI/07/0612/1/IV/2023</v>
      </c>
      <c r="J12" s="724"/>
      <c r="K12" s="724"/>
      <c r="L12" s="724"/>
      <c r="M12" s="724"/>
      <c r="N12" s="724"/>
      <c r="O12" s="724"/>
      <c r="P12" s="782"/>
      <c r="Q12" s="1422"/>
      <c r="R12" s="782"/>
      <c r="S12" s="782"/>
      <c r="T12" s="782"/>
      <c r="U12" s="782"/>
      <c r="V12" s="782"/>
      <c r="W12" s="782"/>
      <c r="X12" s="782"/>
      <c r="Y12" s="782"/>
      <c r="Z12" s="782"/>
      <c r="AA12" s="782"/>
      <c r="AB12" s="782"/>
      <c r="AC12" s="782"/>
      <c r="AD12" s="782"/>
      <c r="AE12" s="782"/>
      <c r="AF12" s="782"/>
      <c r="AG12" s="782"/>
      <c r="AH12" s="782"/>
      <c r="AI12" s="1317"/>
      <c r="AJ12" s="1112"/>
    </row>
    <row r="13" spans="2:36" s="1113" customFormat="1" ht="15.75">
      <c r="B13" s="1314"/>
      <c r="C13" s="1320" t="s">
        <v>397</v>
      </c>
      <c r="D13" s="719"/>
      <c r="E13" s="719"/>
      <c r="F13" s="719"/>
      <c r="G13" s="719"/>
      <c r="H13" s="729" t="s">
        <v>7</v>
      </c>
      <c r="I13" s="3158" t="e">
        <f>'5.LP'!I45</f>
        <v>#REF!</v>
      </c>
      <c r="J13" s="3158"/>
      <c r="K13" s="3158"/>
      <c r="L13" s="3158"/>
      <c r="M13" s="3158"/>
      <c r="N13" s="3158"/>
      <c r="O13" s="1344"/>
      <c r="P13" s="782"/>
      <c r="Q13" s="782"/>
      <c r="R13" s="782"/>
      <c r="S13" s="782"/>
      <c r="T13" s="782"/>
      <c r="U13" s="782"/>
      <c r="V13" s="782"/>
      <c r="W13" s="782"/>
      <c r="X13" s="782"/>
      <c r="Y13" s="782"/>
      <c r="Z13" s="782"/>
      <c r="AA13" s="782"/>
      <c r="AB13" s="782"/>
      <c r="AC13" s="782"/>
      <c r="AD13" s="782"/>
      <c r="AE13" s="782"/>
      <c r="AF13" s="782"/>
      <c r="AG13" s="782"/>
      <c r="AH13" s="782"/>
      <c r="AI13" s="1317"/>
      <c r="AJ13" s="1112"/>
    </row>
    <row r="14" spans="2:36" s="1113" customFormat="1" ht="15.75" customHeight="1">
      <c r="B14" s="1314"/>
      <c r="C14" s="1320"/>
      <c r="D14" s="783"/>
      <c r="E14" s="783"/>
      <c r="F14" s="783"/>
      <c r="G14" s="783"/>
      <c r="H14" s="788"/>
      <c r="I14" s="782"/>
      <c r="J14" s="782"/>
      <c r="K14" s="782"/>
      <c r="L14" s="782"/>
      <c r="M14" s="782"/>
      <c r="N14" s="782"/>
      <c r="O14" s="782"/>
      <c r="P14" s="782"/>
      <c r="Q14" s="782"/>
      <c r="R14" s="782"/>
      <c r="S14" s="782"/>
      <c r="T14" s="782"/>
      <c r="U14" s="782"/>
      <c r="V14" s="782"/>
      <c r="W14" s="782"/>
      <c r="X14" s="782"/>
      <c r="Y14" s="782"/>
      <c r="Z14" s="782"/>
      <c r="AA14" s="782"/>
      <c r="AB14" s="782"/>
      <c r="AC14" s="782"/>
      <c r="AD14" s="782"/>
      <c r="AE14" s="782"/>
      <c r="AF14" s="782"/>
      <c r="AG14" s="782"/>
      <c r="AH14" s="782"/>
      <c r="AI14" s="1317"/>
      <c r="AJ14" s="1112"/>
    </row>
    <row r="15" spans="2:36" ht="12.75" customHeight="1">
      <c r="B15" s="1321"/>
      <c r="C15" s="3159" t="s">
        <v>1276</v>
      </c>
      <c r="D15" s="3160"/>
      <c r="E15" s="3160"/>
      <c r="F15" s="3160"/>
      <c r="G15" s="3160"/>
      <c r="H15" s="3160"/>
      <c r="I15" s="3160"/>
      <c r="J15" s="3160"/>
      <c r="K15" s="3160"/>
      <c r="L15" s="3160"/>
      <c r="M15" s="3160"/>
      <c r="N15" s="3160"/>
      <c r="O15" s="3160"/>
      <c r="P15" s="3160"/>
      <c r="Q15" s="3160"/>
      <c r="R15" s="3160"/>
      <c r="S15" s="3160"/>
      <c r="T15" s="3160"/>
      <c r="U15" s="3160"/>
      <c r="V15" s="3160"/>
      <c r="W15" s="3160"/>
      <c r="X15" s="3160"/>
      <c r="Y15" s="3160"/>
      <c r="Z15" s="3160"/>
      <c r="AA15" s="3160"/>
      <c r="AB15" s="3160"/>
      <c r="AC15" s="3160"/>
      <c r="AD15" s="3160"/>
      <c r="AE15" s="3160"/>
      <c r="AF15" s="3160"/>
      <c r="AG15" s="3160"/>
      <c r="AH15" s="3161"/>
      <c r="AI15" s="1322"/>
      <c r="AJ15" s="783"/>
    </row>
    <row r="16" spans="2:36" ht="12.75" customHeight="1">
      <c r="B16" s="1321"/>
      <c r="C16" s="3162"/>
      <c r="D16" s="3128"/>
      <c r="E16" s="3128"/>
      <c r="F16" s="3128"/>
      <c r="G16" s="3128"/>
      <c r="H16" s="3128"/>
      <c r="I16" s="3128"/>
      <c r="J16" s="3128"/>
      <c r="K16" s="3128"/>
      <c r="L16" s="3128"/>
      <c r="M16" s="3128"/>
      <c r="N16" s="3128"/>
      <c r="O16" s="3128"/>
      <c r="P16" s="3128"/>
      <c r="Q16" s="3128"/>
      <c r="R16" s="3128"/>
      <c r="S16" s="3128"/>
      <c r="T16" s="3128"/>
      <c r="U16" s="3128"/>
      <c r="V16" s="3128"/>
      <c r="W16" s="3128"/>
      <c r="X16" s="3128"/>
      <c r="Y16" s="3128"/>
      <c r="Z16" s="3128"/>
      <c r="AA16" s="3128"/>
      <c r="AB16" s="3128"/>
      <c r="AC16" s="3128"/>
      <c r="AD16" s="3128"/>
      <c r="AE16" s="3128"/>
      <c r="AF16" s="3128"/>
      <c r="AG16" s="3128"/>
      <c r="AH16" s="3163"/>
      <c r="AI16" s="1322"/>
      <c r="AJ16" s="783"/>
    </row>
    <row r="17" spans="2:40">
      <c r="B17" s="1321"/>
      <c r="C17" s="1323"/>
      <c r="D17" s="1324"/>
      <c r="E17" s="1325"/>
      <c r="F17" s="1345"/>
      <c r="G17" s="1345"/>
      <c r="H17" s="1325"/>
      <c r="I17" s="1325"/>
      <c r="J17" s="1325"/>
      <c r="K17" s="1325"/>
      <c r="L17" s="1325"/>
      <c r="M17" s="1325"/>
      <c r="N17" s="1325"/>
      <c r="O17" s="1325"/>
      <c r="P17" s="1325"/>
      <c r="Q17" s="1325"/>
      <c r="R17" s="1325"/>
      <c r="S17" s="1325"/>
      <c r="T17" s="1324"/>
      <c r="U17" s="1331"/>
      <c r="V17" s="1324"/>
      <c r="W17" s="1325"/>
      <c r="X17" s="1325"/>
      <c r="Y17" s="1325"/>
      <c r="Z17" s="1325"/>
      <c r="AA17" s="1325"/>
      <c r="AB17" s="1325"/>
      <c r="AC17" s="1325"/>
      <c r="AD17" s="1325"/>
      <c r="AE17" s="1325"/>
      <c r="AF17" s="1325"/>
      <c r="AG17" s="1325"/>
      <c r="AH17" s="1326"/>
      <c r="AI17" s="1322"/>
      <c r="AJ17" s="783"/>
    </row>
    <row r="18" spans="2:40" ht="15" customHeight="1">
      <c r="B18" s="1321"/>
      <c r="C18" s="1277"/>
      <c r="D18" s="719" t="s">
        <v>901</v>
      </c>
      <c r="E18" s="719" t="s">
        <v>1277</v>
      </c>
      <c r="F18" s="734"/>
      <c r="G18" s="734"/>
      <c r="H18" s="702"/>
      <c r="I18" s="702"/>
      <c r="J18" s="719" t="s">
        <v>7</v>
      </c>
      <c r="K18" s="3164">
        <f>Resume!C16</f>
        <v>0</v>
      </c>
      <c r="L18" s="3164"/>
      <c r="M18" s="3164"/>
      <c r="N18" s="3164"/>
      <c r="O18" s="3164"/>
      <c r="P18" s="3164"/>
      <c r="Q18" s="3164"/>
      <c r="R18" s="3164"/>
      <c r="S18" s="3164"/>
      <c r="T18" s="3164"/>
      <c r="U18" s="729"/>
      <c r="V18" s="719"/>
      <c r="W18" s="702"/>
      <c r="X18" s="702"/>
      <c r="Y18" s="702"/>
      <c r="Z18" s="702"/>
      <c r="AA18" s="702"/>
      <c r="AB18" s="702"/>
      <c r="AC18" s="702"/>
      <c r="AD18" s="702"/>
      <c r="AE18" s="702"/>
      <c r="AF18" s="702"/>
      <c r="AG18" s="702"/>
      <c r="AH18" s="1288"/>
      <c r="AI18" s="1322"/>
      <c r="AJ18" s="783"/>
    </row>
    <row r="19" spans="2:40" ht="15" customHeight="1">
      <c r="B19" s="1321"/>
      <c r="C19" s="1277"/>
      <c r="D19" s="719" t="s">
        <v>906</v>
      </c>
      <c r="E19" s="724" t="s">
        <v>1278</v>
      </c>
      <c r="F19" s="702"/>
      <c r="G19" s="702"/>
      <c r="H19" s="702"/>
      <c r="I19" s="702"/>
      <c r="J19" s="719" t="s">
        <v>7</v>
      </c>
      <c r="K19" s="3157" t="e">
        <f>'5.LP'!V69</f>
        <v>#DIV/0!</v>
      </c>
      <c r="L19" s="3157"/>
      <c r="M19" s="3157"/>
      <c r="N19" s="3157"/>
      <c r="O19" s="3157"/>
      <c r="P19" s="1518"/>
      <c r="Q19" s="702"/>
      <c r="R19" s="702"/>
      <c r="S19" s="702"/>
      <c r="T19" s="719"/>
      <c r="U19" s="729"/>
      <c r="V19" s="719"/>
      <c r="W19" s="702"/>
      <c r="X19" s="702"/>
      <c r="Y19" s="702"/>
      <c r="Z19" s="702"/>
      <c r="AA19" s="702"/>
      <c r="AB19" s="702"/>
      <c r="AC19" s="702"/>
      <c r="AD19" s="702"/>
      <c r="AE19" s="702"/>
      <c r="AF19" s="702"/>
      <c r="AG19" s="702"/>
      <c r="AH19" s="1288"/>
      <c r="AI19" s="1322"/>
      <c r="AJ19" s="783"/>
    </row>
    <row r="20" spans="2:40" ht="15" customHeight="1">
      <c r="B20" s="1321"/>
      <c r="C20" s="1277"/>
      <c r="D20" s="719" t="s">
        <v>907</v>
      </c>
      <c r="E20" s="719" t="s">
        <v>290</v>
      </c>
      <c r="F20" s="719"/>
      <c r="G20" s="719"/>
      <c r="H20" s="719"/>
      <c r="I20" s="719"/>
      <c r="J20" s="719" t="s">
        <v>7</v>
      </c>
      <c r="K20" s="3165" t="e">
        <f>'5.LP'!AH69</f>
        <v>#DIV/0!</v>
      </c>
      <c r="L20" s="3165"/>
      <c r="M20" s="3165"/>
      <c r="N20" s="3165"/>
      <c r="O20" s="3165"/>
      <c r="P20" s="1518"/>
      <c r="Q20" s="719"/>
      <c r="R20" s="719"/>
      <c r="S20" s="719"/>
      <c r="T20" s="719"/>
      <c r="U20" s="729"/>
      <c r="V20" s="719"/>
      <c r="W20" s="719"/>
      <c r="X20" s="719"/>
      <c r="Y20" s="719"/>
      <c r="Z20" s="719"/>
      <c r="AA20" s="719"/>
      <c r="AB20" s="719"/>
      <c r="AC20" s="719"/>
      <c r="AD20" s="719"/>
      <c r="AE20" s="719"/>
      <c r="AF20" s="719"/>
      <c r="AG20" s="719"/>
      <c r="AH20" s="1276"/>
      <c r="AI20" s="1322"/>
      <c r="AJ20" s="783"/>
    </row>
    <row r="21" spans="2:40" ht="15" customHeight="1">
      <c r="B21" s="1321"/>
      <c r="C21" s="1277"/>
      <c r="D21" s="719"/>
      <c r="E21" s="719"/>
      <c r="F21" s="719"/>
      <c r="G21" s="719"/>
      <c r="H21" s="719"/>
      <c r="I21" s="719"/>
      <c r="J21" s="719"/>
      <c r="K21" s="1519"/>
      <c r="L21" s="1519"/>
      <c r="M21" s="1519"/>
      <c r="N21" s="1519"/>
      <c r="O21" s="1519"/>
      <c r="P21" s="1518"/>
      <c r="Q21" s="719"/>
      <c r="R21" s="719"/>
      <c r="S21" s="719"/>
      <c r="T21" s="719"/>
      <c r="U21" s="729"/>
      <c r="V21" s="719"/>
      <c r="W21" s="719"/>
      <c r="X21" s="719"/>
      <c r="Y21" s="719"/>
      <c r="Z21" s="719"/>
      <c r="AA21" s="719"/>
      <c r="AB21" s="719"/>
      <c r="AC21" s="719"/>
      <c r="AD21" s="719"/>
      <c r="AE21" s="719"/>
      <c r="AF21" s="719"/>
      <c r="AG21" s="719"/>
      <c r="AH21" s="1276"/>
      <c r="AI21" s="1322"/>
      <c r="AJ21" s="783"/>
    </row>
    <row r="22" spans="2:40" ht="15">
      <c r="B22" s="1321"/>
      <c r="C22" s="1277"/>
      <c r="D22" s="719"/>
      <c r="E22" s="719"/>
      <c r="F22" s="719"/>
      <c r="G22" s="719"/>
      <c r="H22" s="719"/>
      <c r="I22" s="719"/>
      <c r="J22" s="719"/>
      <c r="K22" s="719"/>
      <c r="L22" s="719"/>
      <c r="M22" s="719"/>
      <c r="N22" s="719"/>
      <c r="O22" s="719"/>
      <c r="P22" s="719"/>
      <c r="Q22" s="719"/>
      <c r="R22" s="719"/>
      <c r="S22" s="719"/>
      <c r="T22" s="719"/>
      <c r="U22" s="729"/>
      <c r="V22" s="719"/>
      <c r="W22" s="719"/>
      <c r="X22" s="719"/>
      <c r="Y22" s="719"/>
      <c r="Z22" s="719"/>
      <c r="AA22" s="719"/>
      <c r="AB22" s="719"/>
      <c r="AC22" s="719"/>
      <c r="AD22" s="719"/>
      <c r="AE22" s="719"/>
      <c r="AF22" s="719"/>
      <c r="AG22" s="719"/>
      <c r="AH22" s="1276"/>
      <c r="AI22" s="1322"/>
      <c r="AJ22" s="783"/>
    </row>
    <row r="23" spans="2:40" ht="15">
      <c r="B23" s="1321"/>
      <c r="C23" s="1277"/>
      <c r="D23" s="719"/>
      <c r="E23" s="719"/>
      <c r="F23" s="719"/>
      <c r="G23" s="719"/>
      <c r="H23" s="734"/>
      <c r="I23" s="719"/>
      <c r="J23" s="719"/>
      <c r="K23" s="719"/>
      <c r="L23" s="719"/>
      <c r="M23" s="719"/>
      <c r="N23" s="719"/>
      <c r="O23" s="719"/>
      <c r="P23" s="719"/>
      <c r="Q23" s="719"/>
      <c r="R23" s="719"/>
      <c r="S23" s="719"/>
      <c r="T23" s="719"/>
      <c r="U23" s="729"/>
      <c r="V23" s="719"/>
      <c r="W23" s="719"/>
      <c r="X23" s="719"/>
      <c r="Y23" s="719"/>
      <c r="Z23" s="719"/>
      <c r="AA23" s="719"/>
      <c r="AB23" s="719"/>
      <c r="AC23" s="719"/>
      <c r="AD23" s="719"/>
      <c r="AE23" s="719"/>
      <c r="AF23" s="719"/>
      <c r="AG23" s="719"/>
      <c r="AH23" s="1276"/>
      <c r="AI23" s="1322"/>
      <c r="AJ23" s="783"/>
    </row>
    <row r="24" spans="2:40">
      <c r="B24" s="1321"/>
      <c r="C24" s="3159" t="s">
        <v>1279</v>
      </c>
      <c r="D24" s="3160"/>
      <c r="E24" s="3160"/>
      <c r="F24" s="3160"/>
      <c r="G24" s="3160"/>
      <c r="H24" s="3160"/>
      <c r="I24" s="3160"/>
      <c r="J24" s="3160"/>
      <c r="K24" s="3160"/>
      <c r="L24" s="3160"/>
      <c r="M24" s="3160"/>
      <c r="N24" s="3160"/>
      <c r="O24" s="3160"/>
      <c r="P24" s="3160"/>
      <c r="Q24" s="3160"/>
      <c r="R24" s="3160"/>
      <c r="S24" s="3160"/>
      <c r="T24" s="3160"/>
      <c r="U24" s="3160"/>
      <c r="V24" s="3160"/>
      <c r="W24" s="3160"/>
      <c r="X24" s="3160"/>
      <c r="Y24" s="3160"/>
      <c r="Z24" s="3160"/>
      <c r="AA24" s="3160"/>
      <c r="AB24" s="3160"/>
      <c r="AC24" s="3160"/>
      <c r="AD24" s="3160"/>
      <c r="AE24" s="3160"/>
      <c r="AF24" s="3160"/>
      <c r="AG24" s="3160"/>
      <c r="AH24" s="3161"/>
      <c r="AI24" s="1322"/>
      <c r="AJ24" s="783"/>
    </row>
    <row r="25" spans="2:40">
      <c r="B25" s="1321"/>
      <c r="C25" s="3162"/>
      <c r="D25" s="3128"/>
      <c r="E25" s="3128"/>
      <c r="F25" s="3128"/>
      <c r="G25" s="3128"/>
      <c r="H25" s="3128"/>
      <c r="I25" s="3128"/>
      <c r="J25" s="3128"/>
      <c r="K25" s="3128"/>
      <c r="L25" s="3128"/>
      <c r="M25" s="3128"/>
      <c r="N25" s="3128"/>
      <c r="O25" s="3128"/>
      <c r="P25" s="3128"/>
      <c r="Q25" s="3128"/>
      <c r="R25" s="3128"/>
      <c r="S25" s="3128"/>
      <c r="T25" s="3128"/>
      <c r="U25" s="3128"/>
      <c r="V25" s="3128"/>
      <c r="W25" s="3128"/>
      <c r="X25" s="3128"/>
      <c r="Y25" s="3128"/>
      <c r="Z25" s="3128"/>
      <c r="AA25" s="3128"/>
      <c r="AB25" s="3128"/>
      <c r="AC25" s="3128"/>
      <c r="AD25" s="3128"/>
      <c r="AE25" s="3128"/>
      <c r="AF25" s="3128"/>
      <c r="AG25" s="3128"/>
      <c r="AH25" s="3163"/>
      <c r="AI25" s="1322"/>
      <c r="AJ25" s="783"/>
    </row>
    <row r="26" spans="2:40" ht="15">
      <c r="B26" s="1328"/>
      <c r="C26" s="1289"/>
      <c r="D26" s="719"/>
      <c r="E26" s="719"/>
      <c r="F26" s="719"/>
      <c r="G26" s="719"/>
      <c r="H26" s="719"/>
      <c r="I26" s="719"/>
      <c r="J26" s="719"/>
      <c r="K26" s="719"/>
      <c r="L26" s="719"/>
      <c r="M26" s="719"/>
      <c r="N26" s="719"/>
      <c r="O26" s="719"/>
      <c r="P26" s="719"/>
      <c r="Q26" s="719"/>
      <c r="R26" s="719"/>
      <c r="S26" s="719"/>
      <c r="T26" s="719"/>
      <c r="U26" s="724"/>
      <c r="V26" s="719"/>
      <c r="W26" s="719"/>
      <c r="X26" s="719"/>
      <c r="Y26" s="719"/>
      <c r="Z26" s="719"/>
      <c r="AA26" s="719"/>
      <c r="AB26" s="719"/>
      <c r="AC26" s="719"/>
      <c r="AD26" s="719"/>
      <c r="AE26" s="719"/>
      <c r="AF26" s="719"/>
      <c r="AG26" s="719"/>
      <c r="AH26" s="1276"/>
      <c r="AI26" s="1313"/>
      <c r="AJ26" s="783"/>
    </row>
    <row r="27" spans="2:40" ht="15">
      <c r="B27" s="1321"/>
      <c r="C27" s="1277"/>
      <c r="D27" s="719" t="s">
        <v>901</v>
      </c>
      <c r="E27" s="719" t="s">
        <v>1280</v>
      </c>
      <c r="F27" s="719"/>
      <c r="G27" s="719"/>
      <c r="H27" s="719"/>
      <c r="I27" s="719"/>
      <c r="J27" s="719"/>
      <c r="K27" s="719"/>
      <c r="L27" s="719"/>
      <c r="M27" s="719"/>
      <c r="N27" s="719"/>
      <c r="O27" s="719"/>
      <c r="P27" s="719"/>
      <c r="Q27" s="719"/>
      <c r="R27" s="3166" t="s">
        <v>1281</v>
      </c>
      <c r="S27" s="3166"/>
      <c r="T27" s="3166"/>
      <c r="U27" s="3166"/>
      <c r="V27" s="3166"/>
      <c r="W27" s="3166"/>
      <c r="X27" s="3166"/>
      <c r="Y27" s="719"/>
      <c r="Z27" s="719"/>
      <c r="AA27" s="719"/>
      <c r="AB27" s="719"/>
      <c r="AC27" s="719"/>
      <c r="AD27" s="719"/>
      <c r="AE27" s="719"/>
      <c r="AF27" s="719"/>
      <c r="AG27" s="719"/>
      <c r="AH27" s="1276"/>
      <c r="AI27" s="1322"/>
      <c r="AJ27" s="783"/>
    </row>
    <row r="28" spans="2:40" ht="7.5" customHeight="1">
      <c r="B28" s="1321"/>
      <c r="C28" s="1277"/>
      <c r="D28" s="719"/>
      <c r="E28" s="719"/>
      <c r="F28" s="719"/>
      <c r="G28" s="719"/>
      <c r="H28" s="719"/>
      <c r="I28" s="719"/>
      <c r="J28" s="719"/>
      <c r="K28" s="719"/>
      <c r="L28" s="719"/>
      <c r="M28" s="719"/>
      <c r="N28" s="719"/>
      <c r="O28" s="719"/>
      <c r="P28" s="719"/>
      <c r="Q28" s="719"/>
      <c r="R28" s="736"/>
      <c r="S28" s="736"/>
      <c r="T28" s="736"/>
      <c r="U28" s="736"/>
      <c r="V28" s="736"/>
      <c r="W28" s="736"/>
      <c r="X28" s="719"/>
      <c r="Y28" s="719"/>
      <c r="Z28" s="719"/>
      <c r="AA28" s="719"/>
      <c r="AB28" s="719"/>
      <c r="AC28" s="719"/>
      <c r="AD28" s="719"/>
      <c r="AE28" s="719"/>
      <c r="AF28" s="719"/>
      <c r="AG28" s="719"/>
      <c r="AH28" s="1276"/>
      <c r="AI28" s="1322"/>
      <c r="AJ28" s="783"/>
    </row>
    <row r="29" spans="2:40" ht="15">
      <c r="B29" s="1005"/>
      <c r="C29" s="948"/>
      <c r="D29" s="719"/>
      <c r="E29" s="719" t="s">
        <v>828</v>
      </c>
      <c r="F29" s="719"/>
      <c r="G29" s="719"/>
      <c r="H29" s="719" t="s">
        <v>901</v>
      </c>
      <c r="I29" s="719" t="s">
        <v>1282</v>
      </c>
      <c r="J29" s="719"/>
      <c r="K29" s="719"/>
      <c r="L29" s="719"/>
      <c r="M29" s="719"/>
      <c r="N29" s="719"/>
      <c r="O29" s="719"/>
      <c r="P29" s="719"/>
      <c r="Q29" s="719"/>
      <c r="R29" s="719"/>
      <c r="S29" s="729"/>
      <c r="T29" s="719"/>
      <c r="U29" s="719"/>
      <c r="V29" s="719"/>
      <c r="W29" s="719"/>
      <c r="X29" s="719"/>
      <c r="Y29" s="719"/>
      <c r="Z29" s="719"/>
      <c r="AA29" s="719"/>
      <c r="AB29" s="719"/>
      <c r="AC29" s="719"/>
      <c r="AD29" s="719"/>
      <c r="AE29" s="719"/>
      <c r="AF29" s="719"/>
      <c r="AG29" s="719"/>
      <c r="AH29" s="1276"/>
      <c r="AI29" s="1313"/>
      <c r="AJ29" s="783"/>
      <c r="AN29" s="784" t="s">
        <v>1283</v>
      </c>
    </row>
    <row r="30" spans="2:40" s="789" customFormat="1" ht="15">
      <c r="B30" s="1329"/>
      <c r="C30" s="1290"/>
      <c r="D30" s="702"/>
      <c r="E30" s="702"/>
      <c r="F30" s="702"/>
      <c r="G30" s="702"/>
      <c r="H30" s="719" t="s">
        <v>906</v>
      </c>
      <c r="I30" s="719" t="s">
        <v>1284</v>
      </c>
      <c r="J30" s="702"/>
      <c r="K30" s="702"/>
      <c r="L30" s="702"/>
      <c r="M30" s="702"/>
      <c r="N30" s="702"/>
      <c r="O30" s="702"/>
      <c r="P30" s="702"/>
      <c r="Q30" s="702"/>
      <c r="R30" s="702"/>
      <c r="S30" s="702"/>
      <c r="T30" s="702"/>
      <c r="U30" s="718"/>
      <c r="V30" s="702"/>
      <c r="W30" s="702"/>
      <c r="X30" s="702"/>
      <c r="Y30" s="702"/>
      <c r="Z30" s="702"/>
      <c r="AA30" s="702"/>
      <c r="AB30" s="702"/>
      <c r="AC30" s="702"/>
      <c r="AD30" s="702"/>
      <c r="AE30" s="702"/>
      <c r="AF30" s="702"/>
      <c r="AG30" s="702"/>
      <c r="AH30" s="1288"/>
      <c r="AI30" s="1330"/>
      <c r="AJ30" s="791"/>
      <c r="AN30" s="784" t="s">
        <v>1281</v>
      </c>
    </row>
    <row r="31" spans="2:40" s="789" customFormat="1" ht="15">
      <c r="B31" s="1329"/>
      <c r="C31" s="1290"/>
      <c r="D31" s="702"/>
      <c r="E31" s="702"/>
      <c r="F31" s="702"/>
      <c r="G31" s="702"/>
      <c r="H31" s="719" t="s">
        <v>907</v>
      </c>
      <c r="I31" s="719" t="s">
        <v>1285</v>
      </c>
      <c r="J31" s="702"/>
      <c r="K31" s="702"/>
      <c r="L31" s="702"/>
      <c r="M31" s="702"/>
      <c r="N31" s="702"/>
      <c r="O31" s="702"/>
      <c r="P31" s="702"/>
      <c r="Q31" s="702"/>
      <c r="R31" s="702"/>
      <c r="S31" s="702"/>
      <c r="T31" s="702"/>
      <c r="U31" s="718"/>
      <c r="V31" s="702"/>
      <c r="W31" s="702"/>
      <c r="X31" s="702"/>
      <c r="Y31" s="702"/>
      <c r="Z31" s="702"/>
      <c r="AA31" s="702"/>
      <c r="AB31" s="702"/>
      <c r="AC31" s="702"/>
      <c r="AD31" s="702"/>
      <c r="AE31" s="702"/>
      <c r="AF31" s="702"/>
      <c r="AG31" s="702"/>
      <c r="AH31" s="1288"/>
      <c r="AI31" s="1330"/>
      <c r="AJ31" s="791"/>
      <c r="AN31" s="784" t="s">
        <v>1286</v>
      </c>
    </row>
    <row r="32" spans="2:40" s="789" customFormat="1" ht="15">
      <c r="B32" s="1329"/>
      <c r="C32" s="1290"/>
      <c r="D32" s="702"/>
      <c r="E32" s="702"/>
      <c r="F32" s="702"/>
      <c r="G32" s="702"/>
      <c r="H32" s="719"/>
      <c r="I32" s="719"/>
      <c r="J32" s="702"/>
      <c r="K32" s="702"/>
      <c r="L32" s="702"/>
      <c r="M32" s="702"/>
      <c r="N32" s="702"/>
      <c r="O32" s="702"/>
      <c r="P32" s="702"/>
      <c r="Q32" s="702"/>
      <c r="R32" s="702"/>
      <c r="S32" s="702"/>
      <c r="T32" s="702"/>
      <c r="U32" s="718"/>
      <c r="V32" s="702"/>
      <c r="W32" s="702"/>
      <c r="X32" s="702"/>
      <c r="Y32" s="702"/>
      <c r="Z32" s="702"/>
      <c r="AA32" s="702"/>
      <c r="AB32" s="702"/>
      <c r="AC32" s="702"/>
      <c r="AD32" s="702"/>
      <c r="AE32" s="702"/>
      <c r="AF32" s="702"/>
      <c r="AG32" s="702"/>
      <c r="AH32" s="1288"/>
      <c r="AI32" s="1330"/>
      <c r="AJ32" s="791"/>
      <c r="AN32" s="784"/>
    </row>
    <row r="33" spans="2:36" s="789" customFormat="1" ht="15">
      <c r="B33" s="1329"/>
      <c r="C33" s="1290"/>
      <c r="D33" s="729"/>
      <c r="E33" s="729"/>
      <c r="F33" s="729"/>
      <c r="G33" s="729"/>
      <c r="H33" s="729"/>
      <c r="I33" s="729"/>
      <c r="J33" s="729"/>
      <c r="K33" s="729"/>
      <c r="L33" s="729"/>
      <c r="M33" s="729"/>
      <c r="N33" s="729"/>
      <c r="O33" s="729"/>
      <c r="P33" s="729"/>
      <c r="Q33" s="729"/>
      <c r="R33" s="729"/>
      <c r="S33" s="729"/>
      <c r="T33" s="702"/>
      <c r="U33" s="718"/>
      <c r="V33" s="729"/>
      <c r="W33" s="729"/>
      <c r="X33" s="729"/>
      <c r="Y33" s="729"/>
      <c r="Z33" s="729"/>
      <c r="AA33" s="729"/>
      <c r="AB33" s="729"/>
      <c r="AC33" s="729"/>
      <c r="AD33" s="729"/>
      <c r="AE33" s="729"/>
      <c r="AF33" s="729"/>
      <c r="AG33" s="729"/>
      <c r="AH33" s="1278"/>
      <c r="AI33" s="1330"/>
      <c r="AJ33" s="791"/>
    </row>
    <row r="34" spans="2:36" s="789" customFormat="1" ht="15">
      <c r="B34" s="1329"/>
      <c r="C34" s="1290"/>
      <c r="D34" s="732"/>
      <c r="E34" s="732"/>
      <c r="F34" s="732"/>
      <c r="G34" s="732"/>
      <c r="H34" s="732"/>
      <c r="I34" s="732"/>
      <c r="J34" s="732"/>
      <c r="K34" s="732"/>
      <c r="L34" s="732"/>
      <c r="M34" s="732"/>
      <c r="N34" s="732"/>
      <c r="O34" s="732"/>
      <c r="P34" s="732"/>
      <c r="Q34" s="732"/>
      <c r="R34" s="732"/>
      <c r="S34" s="732"/>
      <c r="T34" s="702"/>
      <c r="U34" s="718"/>
      <c r="V34" s="732"/>
      <c r="W34" s="732"/>
      <c r="X34" s="732"/>
      <c r="Y34" s="732"/>
      <c r="Z34" s="732"/>
      <c r="AA34" s="732"/>
      <c r="AB34" s="732"/>
      <c r="AC34" s="732"/>
      <c r="AD34" s="732"/>
      <c r="AE34" s="732"/>
      <c r="AF34" s="732"/>
      <c r="AG34" s="732"/>
      <c r="AH34" s="1292"/>
      <c r="AI34" s="1330"/>
      <c r="AJ34" s="791"/>
    </row>
    <row r="35" spans="2:36" hidden="1">
      <c r="B35" s="1321"/>
      <c r="C35" s="3159" t="s">
        <v>1287</v>
      </c>
      <c r="D35" s="3160"/>
      <c r="E35" s="3160"/>
      <c r="F35" s="3160"/>
      <c r="G35" s="3160"/>
      <c r="H35" s="3160"/>
      <c r="I35" s="3160"/>
      <c r="J35" s="3160"/>
      <c r="K35" s="3160"/>
      <c r="L35" s="3160"/>
      <c r="M35" s="3160"/>
      <c r="N35" s="3160"/>
      <c r="O35" s="3160"/>
      <c r="P35" s="3160"/>
      <c r="Q35" s="3160"/>
      <c r="R35" s="3160"/>
      <c r="S35" s="3160"/>
      <c r="T35" s="3160"/>
      <c r="U35" s="3160"/>
      <c r="V35" s="3160"/>
      <c r="W35" s="3160"/>
      <c r="X35" s="3160"/>
      <c r="Y35" s="3160"/>
      <c r="Z35" s="3160"/>
      <c r="AA35" s="3160"/>
      <c r="AB35" s="3160"/>
      <c r="AC35" s="3160"/>
      <c r="AD35" s="3160"/>
      <c r="AE35" s="3160"/>
      <c r="AF35" s="3160"/>
      <c r="AG35" s="3160"/>
      <c r="AH35" s="3161"/>
      <c r="AI35" s="1322"/>
      <c r="AJ35" s="783"/>
    </row>
    <row r="36" spans="2:36" hidden="1">
      <c r="B36" s="1321"/>
      <c r="C36" s="3162"/>
      <c r="D36" s="3128"/>
      <c r="E36" s="3128"/>
      <c r="F36" s="3128"/>
      <c r="G36" s="3128"/>
      <c r="H36" s="3128"/>
      <c r="I36" s="3128"/>
      <c r="J36" s="3128"/>
      <c r="K36" s="3128"/>
      <c r="L36" s="3128"/>
      <c r="M36" s="3128"/>
      <c r="N36" s="3128"/>
      <c r="O36" s="3128"/>
      <c r="P36" s="3128"/>
      <c r="Q36" s="3128"/>
      <c r="R36" s="3128"/>
      <c r="S36" s="3128"/>
      <c r="T36" s="3128"/>
      <c r="U36" s="3128"/>
      <c r="V36" s="3128"/>
      <c r="W36" s="3128"/>
      <c r="X36" s="3128"/>
      <c r="Y36" s="3128"/>
      <c r="Z36" s="3128"/>
      <c r="AA36" s="3128"/>
      <c r="AB36" s="3128"/>
      <c r="AC36" s="3128"/>
      <c r="AD36" s="3128"/>
      <c r="AE36" s="3128"/>
      <c r="AF36" s="3128"/>
      <c r="AG36" s="3128"/>
      <c r="AH36" s="3163"/>
      <c r="AI36" s="1322"/>
      <c r="AJ36" s="783"/>
    </row>
    <row r="37" spans="2:36" s="789" customFormat="1" ht="15" hidden="1">
      <c r="B37" s="1329"/>
      <c r="C37" s="1290"/>
      <c r="D37" s="702"/>
      <c r="E37" s="702"/>
      <c r="F37" s="702"/>
      <c r="G37" s="702"/>
      <c r="H37" s="702"/>
      <c r="I37" s="702"/>
      <c r="J37" s="702"/>
      <c r="K37" s="702"/>
      <c r="L37" s="702"/>
      <c r="M37" s="702"/>
      <c r="N37" s="702"/>
      <c r="O37" s="702"/>
      <c r="P37" s="702"/>
      <c r="Q37" s="702"/>
      <c r="R37" s="702"/>
      <c r="S37" s="718"/>
      <c r="T37" s="702"/>
      <c r="U37" s="718"/>
      <c r="V37" s="702"/>
      <c r="W37" s="702"/>
      <c r="X37" s="702"/>
      <c r="Y37" s="702"/>
      <c r="Z37" s="702"/>
      <c r="AA37" s="702"/>
      <c r="AB37" s="702"/>
      <c r="AC37" s="702"/>
      <c r="AD37" s="702"/>
      <c r="AE37" s="702"/>
      <c r="AF37" s="702"/>
      <c r="AG37" s="702"/>
      <c r="AH37" s="1288"/>
      <c r="AI37" s="1330"/>
      <c r="AJ37" s="791"/>
    </row>
    <row r="38" spans="2:36" ht="15" hidden="1" customHeight="1">
      <c r="B38" s="1321"/>
      <c r="C38" s="1277"/>
      <c r="D38" s="1299" t="s">
        <v>901</v>
      </c>
      <c r="E38" s="1299" t="s">
        <v>27</v>
      </c>
      <c r="F38" s="1520"/>
      <c r="G38" s="1520"/>
      <c r="H38" s="1520"/>
      <c r="I38" s="1520"/>
      <c r="J38" s="1520"/>
      <c r="K38" s="1520"/>
      <c r="L38" s="1520"/>
      <c r="M38" s="1520"/>
      <c r="N38" s="1520"/>
      <c r="O38" s="1520"/>
      <c r="P38" s="1520"/>
      <c r="Q38" s="1520"/>
      <c r="R38" s="1520"/>
      <c r="S38" s="1520"/>
      <c r="T38" s="1520"/>
      <c r="U38" s="1520"/>
      <c r="V38" s="1520"/>
      <c r="W38" s="1520"/>
      <c r="X38" s="1520"/>
      <c r="Y38" s="1520"/>
      <c r="Z38" s="1520"/>
      <c r="AA38" s="1520"/>
      <c r="AB38" s="1520"/>
      <c r="AC38" s="1520"/>
      <c r="AD38" s="1520"/>
      <c r="AE38" s="1520"/>
      <c r="AF38" s="1520"/>
      <c r="AG38" s="1520"/>
      <c r="AH38" s="1288"/>
      <c r="AI38" s="1322"/>
      <c r="AJ38" s="783"/>
    </row>
    <row r="39" spans="2:36" ht="15" hidden="1" customHeight="1">
      <c r="B39" s="1321"/>
      <c r="C39" s="1277"/>
      <c r="D39" s="1299" t="s">
        <v>906</v>
      </c>
      <c r="E39" s="1299" t="s">
        <v>27</v>
      </c>
      <c r="F39" s="1520"/>
      <c r="G39" s="1520"/>
      <c r="H39" s="1520"/>
      <c r="I39" s="1520"/>
      <c r="J39" s="1520"/>
      <c r="K39" s="1520"/>
      <c r="L39" s="1520"/>
      <c r="M39" s="1520"/>
      <c r="N39" s="1520"/>
      <c r="O39" s="1520"/>
      <c r="P39" s="1520"/>
      <c r="Q39" s="1520"/>
      <c r="R39" s="1520"/>
      <c r="S39" s="1520"/>
      <c r="T39" s="1299"/>
      <c r="U39" s="1521"/>
      <c r="V39" s="1299"/>
      <c r="W39" s="1520"/>
      <c r="X39" s="1520"/>
      <c r="Y39" s="1520"/>
      <c r="Z39" s="1520"/>
      <c r="AA39" s="1520"/>
      <c r="AB39" s="1520"/>
      <c r="AC39" s="1520"/>
      <c r="AD39" s="1520"/>
      <c r="AE39" s="1520"/>
      <c r="AF39" s="1520"/>
      <c r="AG39" s="1520"/>
      <c r="AH39" s="1288"/>
      <c r="AI39" s="1322"/>
      <c r="AJ39" s="783"/>
    </row>
    <row r="40" spans="2:36" ht="15" hidden="1" customHeight="1">
      <c r="B40" s="1321"/>
      <c r="C40" s="1277"/>
      <c r="D40" s="1299"/>
      <c r="E40" s="1520"/>
      <c r="F40" s="1520"/>
      <c r="G40" s="1520"/>
      <c r="H40" s="1520"/>
      <c r="I40" s="1520"/>
      <c r="J40" s="1520"/>
      <c r="K40" s="1520"/>
      <c r="L40" s="1520"/>
      <c r="M40" s="1520"/>
      <c r="N40" s="1520"/>
      <c r="O40" s="1520"/>
      <c r="P40" s="1520"/>
      <c r="Q40" s="1520"/>
      <c r="R40" s="1520"/>
      <c r="S40" s="1520"/>
      <c r="T40" s="1299"/>
      <c r="U40" s="1521"/>
      <c r="V40" s="1299"/>
      <c r="W40" s="1520"/>
      <c r="X40" s="1520"/>
      <c r="Y40" s="1520"/>
      <c r="Z40" s="1520"/>
      <c r="AA40" s="1520"/>
      <c r="AB40" s="1520"/>
      <c r="AC40" s="1520"/>
      <c r="AD40" s="1520"/>
      <c r="AE40" s="1520"/>
      <c r="AF40" s="1520"/>
      <c r="AG40" s="1520"/>
      <c r="AH40" s="1288"/>
      <c r="AI40" s="1322"/>
      <c r="AJ40" s="783"/>
    </row>
    <row r="41" spans="2:36" ht="15" hidden="1">
      <c r="B41" s="1321"/>
      <c r="C41" s="1277"/>
      <c r="D41" s="1299"/>
      <c r="E41" s="1520"/>
      <c r="F41" s="1520"/>
      <c r="G41" s="1520"/>
      <c r="H41" s="1520"/>
      <c r="I41" s="1520"/>
      <c r="J41" s="1520"/>
      <c r="K41" s="1520"/>
      <c r="L41" s="1520"/>
      <c r="M41" s="1520"/>
      <c r="N41" s="1520"/>
      <c r="O41" s="1520"/>
      <c r="P41" s="1520"/>
      <c r="Q41" s="1520"/>
      <c r="R41" s="1520"/>
      <c r="S41" s="1520"/>
      <c r="T41" s="1299"/>
      <c r="U41" s="1521"/>
      <c r="V41" s="1299"/>
      <c r="W41" s="1520"/>
      <c r="X41" s="1520"/>
      <c r="Y41" s="1520"/>
      <c r="Z41" s="1520"/>
      <c r="AA41" s="1520"/>
      <c r="AB41" s="1520"/>
      <c r="AC41" s="1520"/>
      <c r="AD41" s="1520"/>
      <c r="AE41" s="1520"/>
      <c r="AF41" s="1520"/>
      <c r="AG41" s="1520"/>
      <c r="AH41" s="1288"/>
      <c r="AI41" s="1322"/>
      <c r="AJ41" s="783"/>
    </row>
    <row r="42" spans="2:36" ht="15" hidden="1">
      <c r="B42" s="1321"/>
      <c r="C42" s="1301"/>
      <c r="D42" s="1305"/>
      <c r="E42" s="1294"/>
      <c r="F42" s="1294"/>
      <c r="G42" s="1294"/>
      <c r="H42" s="1294"/>
      <c r="I42" s="1294"/>
      <c r="J42" s="1294"/>
      <c r="K42" s="1294"/>
      <c r="L42" s="1294"/>
      <c r="M42" s="1294"/>
      <c r="N42" s="1294"/>
      <c r="O42" s="1294"/>
      <c r="P42" s="1294"/>
      <c r="Q42" s="1294"/>
      <c r="R42" s="1294"/>
      <c r="S42" s="1294"/>
      <c r="T42" s="1305"/>
      <c r="U42" s="1522"/>
      <c r="V42" s="1305"/>
      <c r="W42" s="1294"/>
      <c r="X42" s="1294"/>
      <c r="Y42" s="1294"/>
      <c r="Z42" s="1294"/>
      <c r="AA42" s="1294"/>
      <c r="AB42" s="1294"/>
      <c r="AC42" s="1294"/>
      <c r="AD42" s="1294"/>
      <c r="AE42" s="1294"/>
      <c r="AF42" s="1294"/>
      <c r="AG42" s="1294"/>
      <c r="AH42" s="1295"/>
      <c r="AI42" s="1322"/>
      <c r="AJ42" s="783"/>
    </row>
    <row r="43" spans="2:36" ht="15" hidden="1">
      <c r="B43" s="1321"/>
      <c r="C43" s="729"/>
      <c r="D43" s="729"/>
      <c r="E43" s="729"/>
      <c r="F43" s="729"/>
      <c r="G43" s="729"/>
      <c r="H43" s="729"/>
      <c r="I43" s="729"/>
      <c r="J43" s="729"/>
      <c r="K43" s="729"/>
      <c r="L43" s="729"/>
      <c r="M43" s="729"/>
      <c r="N43" s="729"/>
      <c r="O43" s="729"/>
      <c r="P43" s="729"/>
      <c r="Q43" s="729"/>
      <c r="R43" s="729"/>
      <c r="S43" s="729"/>
      <c r="T43" s="719"/>
      <c r="U43" s="729"/>
      <c r="V43" s="729"/>
      <c r="W43" s="729"/>
      <c r="X43" s="729"/>
      <c r="Y43" s="729"/>
      <c r="Z43" s="729"/>
      <c r="AA43" s="729"/>
      <c r="AB43" s="729"/>
      <c r="AC43" s="729"/>
      <c r="AD43" s="729"/>
      <c r="AE43" s="729"/>
      <c r="AF43" s="729"/>
      <c r="AG43" s="729"/>
      <c r="AH43" s="729"/>
      <c r="AI43" s="1322"/>
      <c r="AJ43" s="783"/>
    </row>
    <row r="44" spans="2:36">
      <c r="B44" s="1321"/>
      <c r="C44" s="3167" t="s">
        <v>1288</v>
      </c>
      <c r="D44" s="3168"/>
      <c r="E44" s="3168"/>
      <c r="F44" s="3168"/>
      <c r="G44" s="3168"/>
      <c r="H44" s="3168"/>
      <c r="I44" s="3168"/>
      <c r="J44" s="3168"/>
      <c r="K44" s="3168"/>
      <c r="L44" s="3168"/>
      <c r="M44" s="3168"/>
      <c r="N44" s="3168"/>
      <c r="O44" s="3168"/>
      <c r="P44" s="3168"/>
      <c r="Q44" s="3168"/>
      <c r="R44" s="3168"/>
      <c r="S44" s="3168"/>
      <c r="T44" s="3168"/>
      <c r="U44" s="3168"/>
      <c r="V44" s="3168"/>
      <c r="W44" s="3168"/>
      <c r="X44" s="3168"/>
      <c r="Y44" s="3168"/>
      <c r="Z44" s="3168"/>
      <c r="AA44" s="3168"/>
      <c r="AB44" s="3168"/>
      <c r="AC44" s="3168"/>
      <c r="AD44" s="3168"/>
      <c r="AE44" s="3168"/>
      <c r="AF44" s="3168"/>
      <c r="AG44" s="3168"/>
      <c r="AH44" s="3169"/>
      <c r="AI44" s="1322"/>
      <c r="AJ44" s="783"/>
    </row>
    <row r="45" spans="2:36">
      <c r="B45" s="1321"/>
      <c r="C45" s="3170"/>
      <c r="D45" s="3171"/>
      <c r="E45" s="3171"/>
      <c r="F45" s="3171"/>
      <c r="G45" s="3171"/>
      <c r="H45" s="3171"/>
      <c r="I45" s="3171"/>
      <c r="J45" s="3171"/>
      <c r="K45" s="3171"/>
      <c r="L45" s="3171"/>
      <c r="M45" s="3171"/>
      <c r="N45" s="3171"/>
      <c r="O45" s="3171"/>
      <c r="P45" s="3171"/>
      <c r="Q45" s="3171"/>
      <c r="R45" s="3171"/>
      <c r="S45" s="3171"/>
      <c r="T45" s="3171"/>
      <c r="U45" s="3171"/>
      <c r="V45" s="3171"/>
      <c r="W45" s="3171"/>
      <c r="X45" s="3171"/>
      <c r="Y45" s="3171"/>
      <c r="Z45" s="3171"/>
      <c r="AA45" s="3171"/>
      <c r="AB45" s="3171"/>
      <c r="AC45" s="3171"/>
      <c r="AD45" s="3171"/>
      <c r="AE45" s="3171"/>
      <c r="AF45" s="3171"/>
      <c r="AG45" s="3171"/>
      <c r="AH45" s="3172"/>
      <c r="AI45" s="1322"/>
      <c r="AJ45" s="783"/>
    </row>
    <row r="46" spans="2:36" ht="9.9499999999999993" customHeight="1">
      <c r="B46" s="1328"/>
      <c r="C46" s="1277"/>
      <c r="D46" s="729"/>
      <c r="E46" s="729"/>
      <c r="F46" s="729"/>
      <c r="G46" s="729"/>
      <c r="H46" s="729"/>
      <c r="I46" s="729"/>
      <c r="J46" s="729"/>
      <c r="K46" s="729"/>
      <c r="L46" s="729"/>
      <c r="M46" s="729"/>
      <c r="N46" s="729"/>
      <c r="O46" s="729"/>
      <c r="P46" s="729"/>
      <c r="Q46" s="729"/>
      <c r="R46" s="729"/>
      <c r="S46" s="729"/>
      <c r="T46" s="729"/>
      <c r="U46" s="729"/>
      <c r="V46" s="729"/>
      <c r="W46" s="729"/>
      <c r="X46" s="729"/>
      <c r="Y46" s="729"/>
      <c r="Z46" s="729"/>
      <c r="AA46" s="729"/>
      <c r="AB46" s="729"/>
      <c r="AC46" s="729"/>
      <c r="AD46" s="729"/>
      <c r="AE46" s="729"/>
      <c r="AF46" s="729"/>
      <c r="AG46" s="729"/>
      <c r="AH46" s="1278"/>
      <c r="AI46" s="1313"/>
      <c r="AJ46" s="783"/>
    </row>
    <row r="47" spans="2:36" ht="15" customHeight="1">
      <c r="B47" s="1328"/>
      <c r="C47" s="1277"/>
      <c r="D47" s="729"/>
      <c r="E47" s="736" t="s">
        <v>1289</v>
      </c>
      <c r="F47" s="729"/>
      <c r="G47" s="729"/>
      <c r="H47" s="729"/>
      <c r="I47" s="729"/>
      <c r="J47" s="729"/>
      <c r="K47" s="729"/>
      <c r="L47" s="729"/>
      <c r="M47" s="729"/>
      <c r="N47" s="729"/>
      <c r="O47" s="729"/>
      <c r="P47" s="729"/>
      <c r="Q47" s="729"/>
      <c r="R47" s="729"/>
      <c r="S47" s="729"/>
      <c r="T47" s="729"/>
      <c r="U47" s="729"/>
      <c r="V47" s="729"/>
      <c r="W47" s="729"/>
      <c r="X47" s="729"/>
      <c r="Y47" s="729"/>
      <c r="Z47" s="729"/>
      <c r="AA47" s="729"/>
      <c r="AB47" s="729"/>
      <c r="AC47" s="729"/>
      <c r="AD47" s="729"/>
      <c r="AE47" s="729"/>
      <c r="AF47" s="729"/>
      <c r="AG47" s="729"/>
      <c r="AH47" s="1278"/>
      <c r="AI47" s="1313"/>
      <c r="AJ47" s="783"/>
    </row>
    <row r="48" spans="2:36" ht="3" customHeight="1">
      <c r="B48" s="1328"/>
      <c r="C48" s="1277"/>
      <c r="D48" s="729"/>
      <c r="E48" s="736"/>
      <c r="F48" s="729"/>
      <c r="G48" s="729"/>
      <c r="H48" s="729"/>
      <c r="I48" s="729"/>
      <c r="J48" s="729"/>
      <c r="K48" s="729"/>
      <c r="L48" s="729"/>
      <c r="M48" s="729"/>
      <c r="N48" s="729"/>
      <c r="O48" s="729"/>
      <c r="P48" s="729"/>
      <c r="Q48" s="729"/>
      <c r="R48" s="729"/>
      <c r="S48" s="729"/>
      <c r="T48" s="729"/>
      <c r="U48" s="729"/>
      <c r="V48" s="729"/>
      <c r="W48" s="729"/>
      <c r="X48" s="729"/>
      <c r="Y48" s="729"/>
      <c r="Z48" s="729"/>
      <c r="AA48" s="729"/>
      <c r="AB48" s="729"/>
      <c r="AC48" s="729"/>
      <c r="AD48" s="729"/>
      <c r="AE48" s="729"/>
      <c r="AF48" s="729"/>
      <c r="AG48" s="729"/>
      <c r="AH48" s="1278"/>
      <c r="AI48" s="1313"/>
      <c r="AJ48" s="783"/>
    </row>
    <row r="49" spans="2:36" ht="15" customHeight="1">
      <c r="B49" s="1321"/>
      <c r="C49" s="1277"/>
      <c r="D49" s="1523" t="s">
        <v>901</v>
      </c>
      <c r="E49" s="3148" t="str">
        <f>Resume!D36</f>
        <v>Pada saat inspeksi lapangan, objek penilaian terletak di The Pakubuwono Signature Lantai 2 No. SW 2.D dan No. SW 2.H Tower Satinwood, Jalan Pakubuwono VI, Kelurahan Gunung, Kecamatan Kebayoran Baru, Kota Jakarta Selatan, Provinsi DKI Jakarta.</v>
      </c>
      <c r="F49" s="3148"/>
      <c r="G49" s="3148"/>
      <c r="H49" s="3148"/>
      <c r="I49" s="3148"/>
      <c r="J49" s="3148"/>
      <c r="K49" s="3148"/>
      <c r="L49" s="3148"/>
      <c r="M49" s="3148"/>
      <c r="N49" s="3148"/>
      <c r="O49" s="3148"/>
      <c r="P49" s="3148"/>
      <c r="Q49" s="3148"/>
      <c r="R49" s="3148"/>
      <c r="S49" s="3148"/>
      <c r="T49" s="3148"/>
      <c r="U49" s="3148"/>
      <c r="V49" s="3148"/>
      <c r="W49" s="3148"/>
      <c r="X49" s="3148"/>
      <c r="Y49" s="3148"/>
      <c r="Z49" s="3148"/>
      <c r="AA49" s="3148"/>
      <c r="AB49" s="3148"/>
      <c r="AC49" s="3148"/>
      <c r="AD49" s="3148"/>
      <c r="AE49" s="3148"/>
      <c r="AF49" s="3148"/>
      <c r="AG49" s="3148"/>
      <c r="AH49" s="3154"/>
      <c r="AI49" s="1322"/>
      <c r="AJ49" s="783"/>
    </row>
    <row r="50" spans="2:36" s="1514" customFormat="1" ht="45" customHeight="1">
      <c r="B50" s="1515"/>
      <c r="C50" s="1525"/>
      <c r="D50" s="1620" t="s">
        <v>906</v>
      </c>
      <c r="E50" s="3148" t="e">
        <f>Resume!#REF!</f>
        <v>#REF!</v>
      </c>
      <c r="F50" s="3148"/>
      <c r="G50" s="3148"/>
      <c r="H50" s="3148"/>
      <c r="I50" s="3148"/>
      <c r="J50" s="3148"/>
      <c r="K50" s="3148"/>
      <c r="L50" s="3148"/>
      <c r="M50" s="3148"/>
      <c r="N50" s="3148"/>
      <c r="O50" s="3148"/>
      <c r="P50" s="3148"/>
      <c r="Q50" s="3148"/>
      <c r="R50" s="3148"/>
      <c r="S50" s="3148"/>
      <c r="T50" s="3148"/>
      <c r="U50" s="3148"/>
      <c r="V50" s="3148"/>
      <c r="W50" s="3148"/>
      <c r="X50" s="3148"/>
      <c r="Y50" s="3148"/>
      <c r="Z50" s="3148"/>
      <c r="AA50" s="3148"/>
      <c r="AB50" s="3148"/>
      <c r="AC50" s="3148"/>
      <c r="AD50" s="3148"/>
      <c r="AE50" s="3148"/>
      <c r="AF50" s="3148"/>
      <c r="AG50" s="3148"/>
      <c r="AH50" s="3149"/>
      <c r="AI50" s="1516"/>
      <c r="AJ50" s="1517"/>
    </row>
    <row r="51" spans="2:36" s="789" customFormat="1" ht="15" customHeight="1">
      <c r="B51" s="1329"/>
      <c r="C51" s="1277"/>
      <c r="D51" s="1682" t="s">
        <v>907</v>
      </c>
      <c r="E51" s="3155" t="e">
        <f>Resume!#REF!</f>
        <v>#REF!</v>
      </c>
      <c r="F51" s="3155"/>
      <c r="G51" s="3155"/>
      <c r="H51" s="3155"/>
      <c r="I51" s="3155"/>
      <c r="J51" s="3155"/>
      <c r="K51" s="3155"/>
      <c r="L51" s="3155"/>
      <c r="M51" s="3155"/>
      <c r="N51" s="3155"/>
      <c r="O51" s="3155"/>
      <c r="P51" s="3155"/>
      <c r="Q51" s="3155"/>
      <c r="R51" s="3155"/>
      <c r="S51" s="3155"/>
      <c r="T51" s="3155"/>
      <c r="U51" s="3155"/>
      <c r="V51" s="3155"/>
      <c r="W51" s="3155"/>
      <c r="X51" s="3155"/>
      <c r="Y51" s="3155"/>
      <c r="Z51" s="3155"/>
      <c r="AA51" s="3155"/>
      <c r="AB51" s="3155"/>
      <c r="AC51" s="3155"/>
      <c r="AD51" s="3155"/>
      <c r="AE51" s="3155"/>
      <c r="AF51" s="3155"/>
      <c r="AG51" s="3155"/>
      <c r="AH51" s="3156"/>
      <c r="AI51" s="1330"/>
      <c r="AJ51" s="791"/>
    </row>
    <row r="52" spans="2:36" s="789" customFormat="1" ht="15" customHeight="1">
      <c r="B52" s="1621"/>
      <c r="C52" s="1622"/>
      <c r="D52" s="1682" t="s">
        <v>909</v>
      </c>
      <c r="E52" s="3155" t="e">
        <f>Resume!#REF!</f>
        <v>#REF!</v>
      </c>
      <c r="F52" s="3155"/>
      <c r="G52" s="3155"/>
      <c r="H52" s="3155"/>
      <c r="I52" s="3155"/>
      <c r="J52" s="3155"/>
      <c r="K52" s="3155"/>
      <c r="L52" s="3155"/>
      <c r="M52" s="3155"/>
      <c r="N52" s="3155"/>
      <c r="O52" s="3155"/>
      <c r="P52" s="3155"/>
      <c r="Q52" s="3155"/>
      <c r="R52" s="3155"/>
      <c r="S52" s="3155"/>
      <c r="T52" s="3155"/>
      <c r="U52" s="3155"/>
      <c r="V52" s="3155"/>
      <c r="W52" s="3155"/>
      <c r="X52" s="3155"/>
      <c r="Y52" s="3155"/>
      <c r="Z52" s="3155"/>
      <c r="AA52" s="3155"/>
      <c r="AB52" s="3155"/>
      <c r="AC52" s="3155"/>
      <c r="AD52" s="3155"/>
      <c r="AE52" s="3155"/>
      <c r="AF52" s="3155"/>
      <c r="AG52" s="3155"/>
      <c r="AH52" s="3156"/>
      <c r="AI52" s="1330"/>
      <c r="AJ52" s="791"/>
    </row>
    <row r="53" spans="2:36" s="789" customFormat="1" ht="24.95" customHeight="1">
      <c r="B53" s="1621"/>
      <c r="C53" s="1622"/>
      <c r="D53" s="1682"/>
      <c r="E53" s="1653"/>
      <c r="F53" s="1653"/>
      <c r="G53" s="1653"/>
      <c r="H53" s="1653"/>
      <c r="I53" s="1653"/>
      <c r="J53" s="1653"/>
      <c r="K53" s="1653"/>
      <c r="L53" s="1653"/>
      <c r="M53" s="1653"/>
      <c r="N53" s="1653"/>
      <c r="O53" s="1653"/>
      <c r="P53" s="1653"/>
      <c r="Q53" s="1653"/>
      <c r="R53" s="1653"/>
      <c r="S53" s="1653"/>
      <c r="T53" s="1653"/>
      <c r="U53" s="1653"/>
      <c r="V53" s="1653"/>
      <c r="W53" s="1653"/>
      <c r="X53" s="1653"/>
      <c r="Y53" s="1653"/>
      <c r="Z53" s="1653"/>
      <c r="AA53" s="1653"/>
      <c r="AB53" s="1653"/>
      <c r="AC53" s="1653"/>
      <c r="AD53" s="1653"/>
      <c r="AE53" s="1653"/>
      <c r="AF53" s="1653"/>
      <c r="AG53" s="1653"/>
      <c r="AH53" s="1654"/>
      <c r="AI53" s="1330"/>
      <c r="AJ53" s="791"/>
    </row>
    <row r="54" spans="2:36" s="789" customFormat="1" ht="15" customHeight="1">
      <c r="B54" s="1329"/>
      <c r="C54" s="1277"/>
      <c r="D54" s="1526"/>
      <c r="E54" s="736" t="s">
        <v>1290</v>
      </c>
      <c r="F54" s="1527"/>
      <c r="G54" s="1527"/>
      <c r="H54" s="1527"/>
      <c r="I54" s="1527"/>
      <c r="J54" s="1527"/>
      <c r="K54" s="1527"/>
      <c r="L54" s="1527"/>
      <c r="M54" s="1527"/>
      <c r="N54" s="1527"/>
      <c r="O54" s="1527"/>
      <c r="P54" s="1527"/>
      <c r="Q54" s="1527"/>
      <c r="R54" s="1527"/>
      <c r="S54" s="1527"/>
      <c r="T54" s="1527"/>
      <c r="U54" s="1527"/>
      <c r="V54" s="1527"/>
      <c r="W54" s="1527"/>
      <c r="X54" s="1527"/>
      <c r="Y54" s="1527"/>
      <c r="Z54" s="1527"/>
      <c r="AA54" s="1527"/>
      <c r="AB54" s="1527"/>
      <c r="AC54" s="1527"/>
      <c r="AD54" s="1527"/>
      <c r="AE54" s="1527"/>
      <c r="AF54" s="1527"/>
      <c r="AG54" s="1527"/>
      <c r="AH54" s="1278"/>
      <c r="AI54" s="1330"/>
      <c r="AJ54" s="791"/>
    </row>
    <row r="55" spans="2:36" s="789" customFormat="1" ht="3" customHeight="1">
      <c r="B55" s="1329"/>
      <c r="C55" s="1277"/>
      <c r="D55" s="1526"/>
      <c r="E55" s="736"/>
      <c r="F55" s="1527"/>
      <c r="G55" s="1527"/>
      <c r="H55" s="1527"/>
      <c r="I55" s="1527"/>
      <c r="J55" s="1527"/>
      <c r="K55" s="1527"/>
      <c r="L55" s="1527"/>
      <c r="M55" s="1527"/>
      <c r="N55" s="1527"/>
      <c r="O55" s="1527"/>
      <c r="P55" s="1527"/>
      <c r="Q55" s="1527"/>
      <c r="R55" s="1527"/>
      <c r="S55" s="1527"/>
      <c r="T55" s="1527"/>
      <c r="U55" s="1527"/>
      <c r="V55" s="1527"/>
      <c r="W55" s="1527"/>
      <c r="X55" s="1527"/>
      <c r="Y55" s="1527"/>
      <c r="Z55" s="1527"/>
      <c r="AA55" s="1527"/>
      <c r="AB55" s="1527"/>
      <c r="AC55" s="1527"/>
      <c r="AD55" s="1527"/>
      <c r="AE55" s="1527"/>
      <c r="AF55" s="1527"/>
      <c r="AG55" s="1527"/>
      <c r="AH55" s="1278"/>
      <c r="AI55" s="1330"/>
      <c r="AJ55" s="791"/>
    </row>
    <row r="56" spans="2:36" s="789" customFormat="1" ht="30" customHeight="1">
      <c r="B56" s="1329"/>
      <c r="C56" s="1528"/>
      <c r="D56" s="1526" t="s">
        <v>901</v>
      </c>
      <c r="E56" s="3148" t="str">
        <f>Resume!D40</f>
        <v>Pada saat inspeksi, kami didampingi oleh Bapak Roni Hartono (Staff PT. Tritunggal Mitra Samudra).</v>
      </c>
      <c r="F56" s="3148"/>
      <c r="G56" s="3148"/>
      <c r="H56" s="3148"/>
      <c r="I56" s="3148"/>
      <c r="J56" s="3148"/>
      <c r="K56" s="3148"/>
      <c r="L56" s="3148"/>
      <c r="M56" s="3148"/>
      <c r="N56" s="3148"/>
      <c r="O56" s="3148"/>
      <c r="P56" s="3148"/>
      <c r="Q56" s="3148"/>
      <c r="R56" s="3148"/>
      <c r="S56" s="3148"/>
      <c r="T56" s="3148"/>
      <c r="U56" s="3148"/>
      <c r="V56" s="3148"/>
      <c r="W56" s="3148"/>
      <c r="X56" s="3148"/>
      <c r="Y56" s="3148"/>
      <c r="Z56" s="3148"/>
      <c r="AA56" s="3148"/>
      <c r="AB56" s="3148"/>
      <c r="AC56" s="3148"/>
      <c r="AD56" s="3148"/>
      <c r="AE56" s="3148"/>
      <c r="AF56" s="3148"/>
      <c r="AG56" s="3148"/>
      <c r="AH56" s="3149"/>
      <c r="AI56" s="1330"/>
      <c r="AJ56" s="791"/>
    </row>
    <row r="57" spans="2:36" s="789" customFormat="1" ht="3" customHeight="1">
      <c r="B57" s="1329"/>
      <c r="C57" s="1528"/>
      <c r="D57" s="1526"/>
      <c r="E57" s="1524"/>
      <c r="F57" s="1524"/>
      <c r="G57" s="1524"/>
      <c r="H57" s="1524"/>
      <c r="I57" s="1524"/>
      <c r="J57" s="1524"/>
      <c r="K57" s="1524"/>
      <c r="L57" s="1524"/>
      <c r="M57" s="1524"/>
      <c r="N57" s="1524"/>
      <c r="O57" s="1524"/>
      <c r="P57" s="1524"/>
      <c r="Q57" s="1524"/>
      <c r="R57" s="1524"/>
      <c r="S57" s="1524"/>
      <c r="T57" s="1524"/>
      <c r="U57" s="1524"/>
      <c r="V57" s="1524"/>
      <c r="W57" s="1524"/>
      <c r="X57" s="1524"/>
      <c r="Y57" s="1524"/>
      <c r="Z57" s="1524"/>
      <c r="AA57" s="1524"/>
      <c r="AB57" s="1524"/>
      <c r="AC57" s="1524"/>
      <c r="AD57" s="1524"/>
      <c r="AE57" s="1524"/>
      <c r="AF57" s="1524"/>
      <c r="AG57" s="1524"/>
      <c r="AH57" s="1278"/>
      <c r="AI57" s="1330"/>
      <c r="AJ57" s="791"/>
    </row>
    <row r="58" spans="2:36" s="789" customFormat="1" ht="15" customHeight="1">
      <c r="B58" s="1329"/>
      <c r="C58" s="1528"/>
      <c r="D58" s="1526" t="s">
        <v>906</v>
      </c>
      <c r="E58" s="3150" t="e">
        <f>Resume!#REF!</f>
        <v>#REF!</v>
      </c>
      <c r="F58" s="3150"/>
      <c r="G58" s="3150"/>
      <c r="H58" s="3150"/>
      <c r="I58" s="3150"/>
      <c r="J58" s="3150"/>
      <c r="K58" s="3150"/>
      <c r="L58" s="3150"/>
      <c r="M58" s="3150"/>
      <c r="N58" s="3150"/>
      <c r="O58" s="3150"/>
      <c r="P58" s="3150"/>
      <c r="Q58" s="3150"/>
      <c r="R58" s="3150"/>
      <c r="S58" s="3150"/>
      <c r="T58" s="3150"/>
      <c r="U58" s="3150"/>
      <c r="V58" s="3150"/>
      <c r="W58" s="3150"/>
      <c r="X58" s="3150"/>
      <c r="Y58" s="3150"/>
      <c r="Z58" s="3150"/>
      <c r="AA58" s="3150"/>
      <c r="AB58" s="3150"/>
      <c r="AC58" s="3150"/>
      <c r="AD58" s="3150"/>
      <c r="AE58" s="3150"/>
      <c r="AF58" s="3150"/>
      <c r="AG58" s="3150"/>
      <c r="AH58" s="3151"/>
      <c r="AI58" s="1330"/>
      <c r="AJ58" s="791"/>
    </row>
    <row r="59" spans="2:36" s="789" customFormat="1" ht="24.95" customHeight="1">
      <c r="B59" s="1329"/>
      <c r="C59" s="1528"/>
      <c r="D59" s="1526"/>
      <c r="E59" s="1524"/>
      <c r="F59" s="1524"/>
      <c r="G59" s="1524"/>
      <c r="H59" s="1524"/>
      <c r="I59" s="1524"/>
      <c r="J59" s="1524"/>
      <c r="K59" s="1524"/>
      <c r="L59" s="1524"/>
      <c r="M59" s="1524"/>
      <c r="N59" s="1524"/>
      <c r="O59" s="1524"/>
      <c r="P59" s="1524"/>
      <c r="Q59" s="1524"/>
      <c r="R59" s="1524"/>
      <c r="S59" s="1524"/>
      <c r="T59" s="1524"/>
      <c r="U59" s="1524"/>
      <c r="V59" s="1524"/>
      <c r="W59" s="1524"/>
      <c r="X59" s="1524"/>
      <c r="Y59" s="1524"/>
      <c r="Z59" s="1524"/>
      <c r="AA59" s="1524"/>
      <c r="AB59" s="1524"/>
      <c r="AC59" s="1524"/>
      <c r="AD59" s="1524"/>
      <c r="AE59" s="1524"/>
      <c r="AF59" s="1524"/>
      <c r="AG59" s="1524"/>
      <c r="AH59" s="1278"/>
      <c r="AI59" s="1330"/>
      <c r="AJ59" s="791"/>
    </row>
    <row r="60" spans="2:36" s="789" customFormat="1" ht="15" customHeight="1">
      <c r="B60" s="1329"/>
      <c r="C60" s="1277"/>
      <c r="D60" s="1526"/>
      <c r="E60" s="736" t="s">
        <v>1291</v>
      </c>
      <c r="F60" s="1527"/>
      <c r="G60" s="1527"/>
      <c r="H60" s="1527"/>
      <c r="I60" s="1527"/>
      <c r="J60" s="1527"/>
      <c r="K60" s="1527"/>
      <c r="L60" s="1527"/>
      <c r="M60" s="1527"/>
      <c r="N60" s="1527"/>
      <c r="O60" s="1527"/>
      <c r="P60" s="1527"/>
      <c r="Q60" s="1527"/>
      <c r="R60" s="1527"/>
      <c r="S60" s="1527"/>
      <c r="T60" s="1527"/>
      <c r="U60" s="1527"/>
      <c r="V60" s="1527"/>
      <c r="W60" s="1527"/>
      <c r="X60" s="1527"/>
      <c r="Y60" s="1527"/>
      <c r="Z60" s="1527"/>
      <c r="AA60" s="1527"/>
      <c r="AB60" s="1527"/>
      <c r="AC60" s="1527"/>
      <c r="AD60" s="1527"/>
      <c r="AE60" s="1527"/>
      <c r="AF60" s="1527"/>
      <c r="AG60" s="1527"/>
      <c r="AH60" s="1278"/>
      <c r="AI60" s="1330"/>
      <c r="AJ60" s="791"/>
    </row>
    <row r="61" spans="2:36" s="789" customFormat="1" ht="3" customHeight="1">
      <c r="B61" s="1329"/>
      <c r="C61" s="1277"/>
      <c r="D61" s="1526"/>
      <c r="E61" s="736"/>
      <c r="F61" s="1527"/>
      <c r="G61" s="1527"/>
      <c r="H61" s="1527"/>
      <c r="I61" s="1527"/>
      <c r="J61" s="1527"/>
      <c r="K61" s="1527"/>
      <c r="L61" s="1527"/>
      <c r="M61" s="1527"/>
      <c r="N61" s="1527"/>
      <c r="O61" s="1527"/>
      <c r="P61" s="1527"/>
      <c r="Q61" s="1527"/>
      <c r="R61" s="1527"/>
      <c r="S61" s="1527"/>
      <c r="T61" s="1527"/>
      <c r="U61" s="1527"/>
      <c r="V61" s="1527"/>
      <c r="W61" s="1527"/>
      <c r="X61" s="1527"/>
      <c r="Y61" s="1527"/>
      <c r="Z61" s="1527"/>
      <c r="AA61" s="1527"/>
      <c r="AB61" s="1527"/>
      <c r="AC61" s="1527"/>
      <c r="AD61" s="1527"/>
      <c r="AE61" s="1527"/>
      <c r="AF61" s="1527"/>
      <c r="AG61" s="1527"/>
      <c r="AH61" s="1278"/>
      <c r="AI61" s="1330"/>
      <c r="AJ61" s="791"/>
    </row>
    <row r="62" spans="2:36" s="789" customFormat="1" ht="60" customHeight="1">
      <c r="B62" s="1329"/>
      <c r="C62" s="1277"/>
      <c r="D62" s="1526" t="s">
        <v>901</v>
      </c>
      <c r="E62" s="3148" t="s">
        <v>1450</v>
      </c>
      <c r="F62" s="3148"/>
      <c r="G62" s="3148"/>
      <c r="H62" s="3148"/>
      <c r="I62" s="3148"/>
      <c r="J62" s="3148"/>
      <c r="K62" s="3148"/>
      <c r="L62" s="3148"/>
      <c r="M62" s="3148"/>
      <c r="N62" s="3148"/>
      <c r="O62" s="3148"/>
      <c r="P62" s="3148"/>
      <c r="Q62" s="3148"/>
      <c r="R62" s="3148"/>
      <c r="S62" s="3148"/>
      <c r="T62" s="3148"/>
      <c r="U62" s="3148"/>
      <c r="V62" s="3148"/>
      <c r="W62" s="3148"/>
      <c r="X62" s="3148"/>
      <c r="Y62" s="3148"/>
      <c r="Z62" s="3148"/>
      <c r="AA62" s="3148"/>
      <c r="AB62" s="3148"/>
      <c r="AC62" s="3148"/>
      <c r="AD62" s="3148"/>
      <c r="AE62" s="3148"/>
      <c r="AF62" s="3148"/>
      <c r="AG62" s="3148"/>
      <c r="AH62" s="3149"/>
      <c r="AI62" s="1330"/>
      <c r="AJ62" s="791"/>
    </row>
    <row r="63" spans="2:36" s="789" customFormat="1" ht="5.0999999999999996" customHeight="1">
      <c r="B63" s="1329"/>
      <c r="C63" s="1277"/>
      <c r="D63" s="1526"/>
      <c r="E63" s="1524"/>
      <c r="F63" s="1524"/>
      <c r="G63" s="1524"/>
      <c r="H63" s="1524"/>
      <c r="I63" s="1524"/>
      <c r="J63" s="1524"/>
      <c r="K63" s="1524"/>
      <c r="L63" s="1524"/>
      <c r="M63" s="1524"/>
      <c r="N63" s="1524"/>
      <c r="O63" s="1524"/>
      <c r="P63" s="1524"/>
      <c r="Q63" s="1524"/>
      <c r="R63" s="1524"/>
      <c r="S63" s="1524"/>
      <c r="T63" s="1524"/>
      <c r="U63" s="1524"/>
      <c r="V63" s="1524"/>
      <c r="W63" s="1524"/>
      <c r="X63" s="1524"/>
      <c r="Y63" s="1524"/>
      <c r="Z63" s="1524"/>
      <c r="AA63" s="1524"/>
      <c r="AB63" s="1524"/>
      <c r="AC63" s="1524"/>
      <c r="AD63" s="1524"/>
      <c r="AE63" s="1524"/>
      <c r="AF63" s="1524"/>
      <c r="AG63" s="1524"/>
      <c r="AH63" s="1288"/>
      <c r="AI63" s="1330"/>
      <c r="AJ63" s="791"/>
    </row>
    <row r="64" spans="2:36" s="789" customFormat="1" ht="90" customHeight="1">
      <c r="B64" s="1329"/>
      <c r="C64" s="1277"/>
      <c r="D64" s="1526" t="s">
        <v>906</v>
      </c>
      <c r="E64" s="3148" t="s">
        <v>1451</v>
      </c>
      <c r="F64" s="3148"/>
      <c r="G64" s="3148"/>
      <c r="H64" s="3148"/>
      <c r="I64" s="3148"/>
      <c r="J64" s="3148"/>
      <c r="K64" s="3148"/>
      <c r="L64" s="3148"/>
      <c r="M64" s="3148"/>
      <c r="N64" s="3148"/>
      <c r="O64" s="3148"/>
      <c r="P64" s="3148"/>
      <c r="Q64" s="3148"/>
      <c r="R64" s="3148"/>
      <c r="S64" s="3148"/>
      <c r="T64" s="3148"/>
      <c r="U64" s="3148"/>
      <c r="V64" s="3148"/>
      <c r="W64" s="3148"/>
      <c r="X64" s="3148"/>
      <c r="Y64" s="3148"/>
      <c r="Z64" s="3148"/>
      <c r="AA64" s="3148"/>
      <c r="AB64" s="3148"/>
      <c r="AC64" s="3148"/>
      <c r="AD64" s="3148"/>
      <c r="AE64" s="3148"/>
      <c r="AF64" s="3148"/>
      <c r="AG64" s="3148"/>
      <c r="AH64" s="3149"/>
      <c r="AI64" s="1330"/>
      <c r="AJ64" s="791"/>
    </row>
    <row r="65" spans="2:36" s="789" customFormat="1" ht="15" customHeight="1">
      <c r="B65" s="1329"/>
      <c r="C65" s="1277"/>
      <c r="D65" s="1526"/>
      <c r="E65" s="3153"/>
      <c r="F65" s="3153"/>
      <c r="G65" s="3153"/>
      <c r="H65" s="3153"/>
      <c r="I65" s="3153"/>
      <c r="J65" s="3153"/>
      <c r="K65" s="3153"/>
      <c r="L65" s="3153"/>
      <c r="M65" s="3153"/>
      <c r="N65" s="3153"/>
      <c r="O65" s="3153"/>
      <c r="P65" s="3153"/>
      <c r="Q65" s="3153"/>
      <c r="R65" s="3153"/>
      <c r="S65" s="3153"/>
      <c r="T65" s="3153"/>
      <c r="U65" s="3153"/>
      <c r="V65" s="3153"/>
      <c r="W65" s="3153"/>
      <c r="X65" s="3153"/>
      <c r="Y65" s="3153"/>
      <c r="Z65" s="3153"/>
      <c r="AA65" s="3153"/>
      <c r="AB65" s="3153"/>
      <c r="AC65" s="3153"/>
      <c r="AD65" s="3153"/>
      <c r="AE65" s="3153"/>
      <c r="AF65" s="3153"/>
      <c r="AG65" s="3153"/>
      <c r="AH65" s="1288"/>
      <c r="AI65" s="1330"/>
      <c r="AJ65" s="791"/>
    </row>
    <row r="66" spans="2:36" s="789" customFormat="1" ht="15" customHeight="1">
      <c r="B66" s="1329"/>
      <c r="C66" s="1277"/>
      <c r="D66" s="1526"/>
      <c r="E66" s="3153"/>
      <c r="F66" s="3153"/>
      <c r="G66" s="3153"/>
      <c r="H66" s="3153"/>
      <c r="I66" s="3153"/>
      <c r="J66" s="3153"/>
      <c r="K66" s="3153"/>
      <c r="L66" s="3153"/>
      <c r="M66" s="3153"/>
      <c r="N66" s="3153"/>
      <c r="O66" s="3153"/>
      <c r="P66" s="3153"/>
      <c r="Q66" s="3153"/>
      <c r="R66" s="3153"/>
      <c r="S66" s="3153"/>
      <c r="T66" s="3153"/>
      <c r="U66" s="3153"/>
      <c r="V66" s="3153"/>
      <c r="W66" s="3153"/>
      <c r="X66" s="3153"/>
      <c r="Y66" s="3153"/>
      <c r="Z66" s="3153"/>
      <c r="AA66" s="3153"/>
      <c r="AB66" s="3153"/>
      <c r="AC66" s="3153"/>
      <c r="AD66" s="3153"/>
      <c r="AE66" s="3153"/>
      <c r="AF66" s="3153"/>
      <c r="AG66" s="3153"/>
      <c r="AH66" s="1278"/>
      <c r="AI66" s="1330"/>
      <c r="AJ66" s="791"/>
    </row>
    <row r="67" spans="2:36" s="789" customFormat="1" ht="15" customHeight="1">
      <c r="B67" s="1329"/>
      <c r="C67" s="1277"/>
      <c r="D67" s="1529"/>
      <c r="E67" s="3153"/>
      <c r="F67" s="3153"/>
      <c r="G67" s="3153"/>
      <c r="H67" s="3153"/>
      <c r="I67" s="3153"/>
      <c r="J67" s="3153"/>
      <c r="K67" s="3153"/>
      <c r="L67" s="3153"/>
      <c r="M67" s="3153"/>
      <c r="N67" s="3153"/>
      <c r="O67" s="3153"/>
      <c r="P67" s="3153"/>
      <c r="Q67" s="3153"/>
      <c r="R67" s="3153"/>
      <c r="S67" s="3153"/>
      <c r="T67" s="3153"/>
      <c r="U67" s="3153"/>
      <c r="V67" s="3153"/>
      <c r="W67" s="3153"/>
      <c r="X67" s="3153"/>
      <c r="Y67" s="3153"/>
      <c r="Z67" s="3153"/>
      <c r="AA67" s="3153"/>
      <c r="AB67" s="3153"/>
      <c r="AC67" s="3153"/>
      <c r="AD67" s="3153"/>
      <c r="AE67" s="3153"/>
      <c r="AF67" s="3153"/>
      <c r="AG67" s="3153"/>
      <c r="AH67" s="1292"/>
      <c r="AI67" s="1330"/>
      <c r="AJ67" s="791"/>
    </row>
    <row r="68" spans="2:36" s="789" customFormat="1" ht="15" customHeight="1">
      <c r="B68" s="1329"/>
      <c r="C68" s="1277"/>
      <c r="D68" s="702"/>
      <c r="E68" s="702"/>
      <c r="F68" s="702"/>
      <c r="G68" s="702"/>
      <c r="H68" s="702"/>
      <c r="I68" s="702"/>
      <c r="J68" s="702"/>
      <c r="K68" s="702"/>
      <c r="L68" s="702"/>
      <c r="M68" s="702"/>
      <c r="N68" s="702"/>
      <c r="O68" s="702"/>
      <c r="P68" s="702"/>
      <c r="Q68" s="702"/>
      <c r="R68" s="702"/>
      <c r="S68" s="718"/>
      <c r="T68" s="702"/>
      <c r="U68" s="718"/>
      <c r="V68" s="702"/>
      <c r="W68" s="702"/>
      <c r="X68" s="702"/>
      <c r="Y68" s="702"/>
      <c r="Z68" s="702"/>
      <c r="AA68" s="702"/>
      <c r="AB68" s="702"/>
      <c r="AC68" s="702"/>
      <c r="AD68" s="702"/>
      <c r="AE68" s="702"/>
      <c r="AF68" s="702"/>
      <c r="AG68" s="702"/>
      <c r="AH68" s="1288"/>
      <c r="AI68" s="1330"/>
      <c r="AJ68" s="791"/>
    </row>
    <row r="69" spans="2:36" ht="15">
      <c r="B69" s="1321"/>
      <c r="C69" s="1277"/>
      <c r="D69" s="719"/>
      <c r="E69" s="702"/>
      <c r="F69" s="702"/>
      <c r="G69" s="702"/>
      <c r="H69" s="702"/>
      <c r="I69" s="702"/>
      <c r="J69" s="702"/>
      <c r="K69" s="702"/>
      <c r="L69" s="702"/>
      <c r="M69" s="702"/>
      <c r="N69" s="702"/>
      <c r="O69" s="702"/>
      <c r="P69" s="702"/>
      <c r="Q69" s="702"/>
      <c r="R69" s="702"/>
      <c r="S69" s="719"/>
      <c r="T69" s="719"/>
      <c r="U69" s="729"/>
      <c r="V69" s="719"/>
      <c r="W69" s="702"/>
      <c r="X69" s="702"/>
      <c r="Y69" s="702"/>
      <c r="Z69" s="702"/>
      <c r="AA69" s="702"/>
      <c r="AB69" s="702"/>
      <c r="AC69" s="702"/>
      <c r="AD69" s="719"/>
      <c r="AE69" s="719"/>
      <c r="AF69" s="719"/>
      <c r="AG69" s="719"/>
      <c r="AH69" s="1276"/>
      <c r="AI69" s="1322"/>
      <c r="AJ69" s="783"/>
    </row>
    <row r="70" spans="2:36" ht="12.75" customHeight="1">
      <c r="B70" s="1328"/>
      <c r="C70" s="1289"/>
      <c r="D70" s="719"/>
      <c r="E70" s="719"/>
      <c r="F70" s="719"/>
      <c r="G70" s="719"/>
      <c r="H70" s="719"/>
      <c r="I70" s="719"/>
      <c r="J70" s="719"/>
      <c r="K70" s="719"/>
      <c r="L70" s="719"/>
      <c r="M70" s="719"/>
      <c r="N70" s="719"/>
      <c r="O70" s="719"/>
      <c r="P70" s="719"/>
      <c r="Q70" s="719"/>
      <c r="R70" s="719"/>
      <c r="S70" s="719"/>
      <c r="T70" s="719"/>
      <c r="U70" s="724"/>
      <c r="V70" s="719"/>
      <c r="W70" s="719"/>
      <c r="X70" s="719"/>
      <c r="Y70" s="719"/>
      <c r="Z70" s="719"/>
      <c r="AA70" s="719"/>
      <c r="AB70" s="729"/>
      <c r="AC70" s="729"/>
      <c r="AD70" s="729"/>
      <c r="AE70" s="729"/>
      <c r="AF70" s="729"/>
      <c r="AG70" s="729"/>
      <c r="AH70" s="1278"/>
      <c r="AI70" s="1313"/>
      <c r="AJ70" s="783"/>
    </row>
    <row r="71" spans="2:36" ht="15" customHeight="1">
      <c r="B71" s="1321"/>
      <c r="C71" s="1277"/>
      <c r="D71" s="3152"/>
      <c r="E71" s="3152"/>
      <c r="F71" s="3152"/>
      <c r="G71" s="3152"/>
      <c r="H71" s="3152"/>
      <c r="I71" s="3152"/>
      <c r="J71" s="3152"/>
      <c r="K71" s="3152"/>
      <c r="L71" s="3152"/>
      <c r="M71" s="3152"/>
      <c r="N71" s="3152"/>
      <c r="O71" s="3152"/>
      <c r="P71" s="3152"/>
      <c r="Q71" s="3152"/>
      <c r="R71" s="3152"/>
      <c r="S71" s="3152"/>
      <c r="T71" s="3152"/>
      <c r="U71" s="3152"/>
      <c r="V71" s="3152"/>
      <c r="W71" s="3152"/>
      <c r="X71" s="3152"/>
      <c r="Y71" s="3152"/>
      <c r="Z71" s="3152"/>
      <c r="AA71" s="3152"/>
      <c r="AB71" s="3152"/>
      <c r="AC71" s="719"/>
      <c r="AD71" s="719"/>
      <c r="AE71" s="719"/>
      <c r="AF71" s="719"/>
      <c r="AG71" s="703"/>
      <c r="AH71" s="1276"/>
      <c r="AI71" s="1322"/>
      <c r="AJ71" s="783"/>
    </row>
    <row r="72" spans="2:36" s="789" customFormat="1" ht="12.75" customHeight="1">
      <c r="B72" s="1329"/>
      <c r="C72" s="1347"/>
      <c r="D72" s="1339"/>
      <c r="E72" s="1339"/>
      <c r="F72" s="1339"/>
      <c r="G72" s="1339"/>
      <c r="H72" s="1339"/>
      <c r="I72" s="1339"/>
      <c r="J72" s="1339"/>
      <c r="K72" s="1339"/>
      <c r="L72" s="1339"/>
      <c r="M72" s="1346"/>
      <c r="N72" s="1348"/>
      <c r="O72" s="1339"/>
      <c r="P72" s="1339"/>
      <c r="Q72" s="1339"/>
      <c r="R72" s="1336"/>
      <c r="S72" s="1336"/>
      <c r="T72" s="1336"/>
      <c r="U72" s="1339"/>
      <c r="V72" s="1346"/>
      <c r="W72" s="1346"/>
      <c r="X72" s="1346"/>
      <c r="Y72" s="1346"/>
      <c r="Z72" s="1346"/>
      <c r="AA72" s="1346"/>
      <c r="AB72" s="1346"/>
      <c r="AC72" s="1346"/>
      <c r="AD72" s="1336"/>
      <c r="AE72" s="1339"/>
      <c r="AF72" s="1336"/>
      <c r="AG72" s="1339"/>
      <c r="AH72" s="1337"/>
      <c r="AI72" s="1330"/>
      <c r="AJ72" s="791"/>
    </row>
    <row r="73" spans="2:36" s="1210" customFormat="1" ht="12.75" customHeight="1">
      <c r="B73" s="1340"/>
      <c r="C73" s="1341"/>
      <c r="D73" s="1338"/>
      <c r="E73" s="1338"/>
      <c r="F73" s="1338"/>
      <c r="G73" s="1338"/>
      <c r="H73" s="1338"/>
      <c r="I73" s="1338"/>
      <c r="J73" s="1338"/>
      <c r="K73" s="1338"/>
      <c r="L73" s="1338"/>
      <c r="M73" s="1338"/>
      <c r="N73" s="1338"/>
      <c r="O73" s="1338"/>
      <c r="P73" s="1338"/>
      <c r="Q73" s="1338"/>
      <c r="R73" s="1338"/>
      <c r="S73" s="1338"/>
      <c r="T73" s="1349"/>
      <c r="U73" s="1341"/>
      <c r="V73" s="1338"/>
      <c r="W73" s="1338"/>
      <c r="X73" s="1338"/>
      <c r="Y73" s="1338"/>
      <c r="Z73" s="1338"/>
      <c r="AA73" s="1338"/>
      <c r="AB73" s="1338"/>
      <c r="AC73" s="1338"/>
      <c r="AD73" s="1338"/>
      <c r="AE73" s="1338"/>
      <c r="AF73" s="1338"/>
      <c r="AG73" s="1338"/>
      <c r="AH73" s="1338"/>
      <c r="AI73" s="1342"/>
      <c r="AJ73" s="721"/>
    </row>
    <row r="74" spans="2:36" s="1210" customFormat="1" ht="12.75" customHeight="1">
      <c r="B74" s="730"/>
      <c r="C74" s="730"/>
      <c r="D74" s="731"/>
      <c r="E74" s="731"/>
      <c r="F74" s="731"/>
      <c r="G74" s="731"/>
      <c r="H74" s="731"/>
      <c r="I74" s="731"/>
      <c r="J74" s="731"/>
      <c r="K74" s="731"/>
      <c r="L74" s="731"/>
      <c r="M74" s="731"/>
      <c r="N74" s="731"/>
      <c r="O74" s="731"/>
      <c r="P74" s="731"/>
      <c r="Q74" s="731"/>
      <c r="R74" s="731"/>
      <c r="S74" s="731"/>
      <c r="T74" s="721"/>
      <c r="U74" s="730"/>
      <c r="V74" s="731"/>
      <c r="W74" s="731"/>
      <c r="X74" s="731"/>
      <c r="Y74" s="731"/>
      <c r="Z74" s="731"/>
      <c r="AA74" s="731"/>
      <c r="AB74" s="731"/>
      <c r="AC74" s="731"/>
      <c r="AD74" s="731"/>
      <c r="AE74" s="731"/>
      <c r="AF74" s="731"/>
      <c r="AG74" s="731"/>
      <c r="AH74" s="731"/>
      <c r="AI74" s="730"/>
      <c r="AJ74" s="721"/>
    </row>
    <row r="75" spans="2:36" s="1210" customFormat="1" ht="12.75" customHeight="1">
      <c r="B75" s="730"/>
      <c r="C75" s="730"/>
      <c r="D75" s="731"/>
      <c r="E75" s="731"/>
      <c r="F75" s="731"/>
      <c r="G75" s="731"/>
      <c r="H75" s="731"/>
      <c r="I75" s="731"/>
      <c r="J75" s="731"/>
      <c r="K75" s="731"/>
      <c r="L75" s="731"/>
      <c r="M75" s="731"/>
      <c r="N75" s="731"/>
      <c r="O75" s="731"/>
      <c r="P75" s="731"/>
      <c r="Q75" s="731"/>
      <c r="R75" s="731"/>
      <c r="S75" s="731"/>
      <c r="T75" s="721"/>
      <c r="U75" s="730"/>
      <c r="V75" s="731"/>
      <c r="W75" s="731"/>
      <c r="X75" s="731"/>
      <c r="Y75" s="731"/>
      <c r="Z75" s="731"/>
      <c r="AA75" s="731"/>
      <c r="AB75" s="731"/>
      <c r="AC75" s="731"/>
      <c r="AD75" s="731"/>
      <c r="AE75" s="731"/>
      <c r="AF75" s="731"/>
      <c r="AG75" s="731"/>
      <c r="AH75" s="731"/>
      <c r="AI75" s="730"/>
      <c r="AJ75" s="721"/>
    </row>
    <row r="76" spans="2:36" ht="13.5" customHeight="1">
      <c r="B76" s="782"/>
      <c r="C76" s="782"/>
      <c r="D76" s="783"/>
      <c r="E76" s="783"/>
      <c r="F76" s="783"/>
      <c r="G76" s="783"/>
      <c r="H76" s="783"/>
      <c r="I76" s="783"/>
      <c r="J76" s="783"/>
      <c r="K76" s="783"/>
      <c r="L76" s="783"/>
      <c r="M76" s="783"/>
      <c r="N76" s="783"/>
      <c r="O76" s="783"/>
      <c r="P76" s="783"/>
      <c r="Q76" s="783"/>
      <c r="R76" s="783"/>
      <c r="S76" s="783"/>
      <c r="T76" s="783"/>
      <c r="U76" s="783"/>
      <c r="V76" s="783"/>
      <c r="W76" s="783"/>
      <c r="X76" s="783"/>
      <c r="Y76" s="783"/>
      <c r="Z76" s="783"/>
      <c r="AA76" s="783"/>
      <c r="AB76" s="783"/>
      <c r="AC76" s="783"/>
      <c r="AD76" s="783"/>
      <c r="AE76" s="783"/>
      <c r="AF76" s="783"/>
      <c r="AG76" s="783"/>
      <c r="AH76" s="783"/>
      <c r="AI76" s="783"/>
      <c r="AJ76" s="783"/>
    </row>
    <row r="78" spans="2:36"/>
    <row r="79" spans="2:36"/>
    <row r="80" spans="2:36"/>
    <row r="81" spans="9:13"/>
    <row r="82" spans="9:13"/>
    <row r="83" spans="9:13" ht="0" hidden="1" customHeight="1">
      <c r="I83" s="1343"/>
      <c r="J83" s="1343"/>
      <c r="K83" s="1343"/>
      <c r="L83" s="1343"/>
      <c r="M83" s="1343"/>
    </row>
    <row r="84" spans="9:13" ht="0" hidden="1" customHeight="1">
      <c r="I84" s="1343"/>
      <c r="J84" s="1343"/>
      <c r="K84" s="1343"/>
      <c r="L84" s="1343"/>
      <c r="M84" s="1343"/>
    </row>
    <row r="85" spans="9:13" ht="0" hidden="1" customHeight="1">
      <c r="I85" s="1343"/>
      <c r="J85" s="1343"/>
      <c r="K85" s="1343"/>
      <c r="L85" s="1343"/>
      <c r="M85" s="1343"/>
    </row>
    <row r="86" spans="9:13" ht="0" hidden="1" customHeight="1">
      <c r="I86" s="1343"/>
      <c r="J86" s="1343"/>
      <c r="K86" s="1343"/>
      <c r="L86" s="1343"/>
      <c r="M86" s="1343"/>
    </row>
    <row r="87" spans="9:13" ht="0" hidden="1" customHeight="1">
      <c r="I87" s="1343"/>
      <c r="J87" s="1343"/>
      <c r="K87" s="1343"/>
      <c r="L87" s="1343"/>
      <c r="M87" s="1343"/>
    </row>
    <row r="88" spans="9:13" ht="0" hidden="1" customHeight="1">
      <c r="I88" s="1343"/>
    </row>
    <row r="89" spans="9:13"/>
    <row r="90" spans="9:13"/>
    <row r="91" spans="9:13"/>
    <row r="92" spans="9:13"/>
    <row r="93" spans="9:13"/>
    <row r="94" spans="9:13"/>
    <row r="95" spans="9:13"/>
    <row r="96" spans="9:13"/>
    <row r="97"/>
    <row r="98"/>
    <row r="99"/>
    <row r="100"/>
    <row r="102"/>
    <row r="103"/>
    <row r="104"/>
    <row r="105"/>
    <row r="106"/>
    <row r="107"/>
    <row r="108"/>
    <row r="109"/>
    <row r="110"/>
    <row r="111"/>
    <row r="112"/>
    <row r="113"/>
    <row r="114"/>
  </sheetData>
  <mergeCells count="24">
    <mergeCell ref="E49:AH49"/>
    <mergeCell ref="E51:AH51"/>
    <mergeCell ref="E52:AH52"/>
    <mergeCell ref="K19:O19"/>
    <mergeCell ref="C3:AH4"/>
    <mergeCell ref="I11:O11"/>
    <mergeCell ref="I13:N13"/>
    <mergeCell ref="C15:AH16"/>
    <mergeCell ref="K18:T18"/>
    <mergeCell ref="K20:O20"/>
    <mergeCell ref="C24:AH25"/>
    <mergeCell ref="R27:X27"/>
    <mergeCell ref="C35:AH36"/>
    <mergeCell ref="C44:AH45"/>
    <mergeCell ref="E50:AH50"/>
    <mergeCell ref="E56:AH56"/>
    <mergeCell ref="E58:AH58"/>
    <mergeCell ref="E62:AH62"/>
    <mergeCell ref="E64:AH64"/>
    <mergeCell ref="D71:I71"/>
    <mergeCell ref="J71:AB71"/>
    <mergeCell ref="E65:AG65"/>
    <mergeCell ref="E66:AG66"/>
    <mergeCell ref="E67:AG67"/>
  </mergeCells>
  <dataValidations count="1">
    <dataValidation type="list" allowBlank="1" showInputMessage="1" showErrorMessage="1" sqref="R27:R28" xr:uid="{00000000-0002-0000-2500-000000000000}">
      <formula1>$AN$29:$AN$31</formula1>
    </dataValidation>
  </dataValidations>
  <pageMargins left="0.47244094488188981" right="0.19685039370078741" top="1.3779527559055118" bottom="0.19685039370078741" header="0.31496062992125984" footer="0.19685039370078741"/>
  <pageSetup paperSize="9" scale="67" orientation="portrait" horizontalDpi="360" verticalDpi="360" r:id="rId1"/>
  <headerFooter>
    <oddFooter>&amp;RHal. 14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CC9900"/>
  </sheetPr>
  <dimension ref="A1:AH148"/>
  <sheetViews>
    <sheetView topLeftCell="G13" zoomScale="90" zoomScaleNormal="90" workbookViewId="0">
      <selection activeCell="O110" sqref="O110"/>
    </sheetView>
  </sheetViews>
  <sheetFormatPr defaultColWidth="9.140625" defaultRowHeight="14.25"/>
  <cols>
    <col min="1" max="1" width="9.140625" style="6"/>
    <col min="2" max="2" width="10.28515625" style="6" customWidth="1"/>
    <col min="3" max="3" width="36.7109375" style="6" customWidth="1"/>
    <col min="4" max="4" width="22.42578125" style="6" customWidth="1"/>
    <col min="5" max="5" width="21.42578125" style="6" customWidth="1"/>
    <col min="6" max="6" width="24.140625" style="6" customWidth="1"/>
    <col min="7" max="7" width="22" style="6" customWidth="1"/>
    <col min="8" max="8" width="21" style="6" customWidth="1"/>
    <col min="9" max="9" width="24" style="6" customWidth="1"/>
    <col min="10" max="10" width="15.7109375" style="6" customWidth="1"/>
    <col min="11" max="11" width="4.7109375" style="6" customWidth="1"/>
    <col min="12" max="12" width="19.42578125" style="6" customWidth="1"/>
    <col min="13" max="13" width="8.7109375" style="6" customWidth="1"/>
    <col min="14" max="14" width="11.7109375" style="6" customWidth="1"/>
    <col min="15" max="15" width="14.85546875" style="6" customWidth="1"/>
    <col min="16" max="16" width="10.85546875" style="6" customWidth="1"/>
    <col min="17" max="17" width="15.7109375" style="6" customWidth="1"/>
    <col min="18" max="18" width="6.7109375" style="6" bestFit="1" customWidth="1"/>
    <col min="19" max="19" width="8.7109375" style="6" customWidth="1"/>
    <col min="20" max="20" width="7.28515625" style="6" bestFit="1" customWidth="1"/>
    <col min="21" max="21" width="12.28515625" style="6" customWidth="1"/>
    <col min="22" max="22" width="11.42578125" style="6" customWidth="1"/>
    <col min="23" max="23" width="20.28515625" style="6" customWidth="1"/>
    <col min="24" max="56" width="9.140625" style="6" customWidth="1"/>
    <col min="57" max="16384" width="9.140625" style="6"/>
  </cols>
  <sheetData>
    <row r="1" spans="3:11" ht="15">
      <c r="C1" s="5" t="s">
        <v>164</v>
      </c>
    </row>
    <row r="2" spans="3:11" ht="15">
      <c r="C2" s="5"/>
    </row>
    <row r="3" spans="3:11">
      <c r="C3" s="6" t="s">
        <v>165</v>
      </c>
      <c r="I3" s="7"/>
      <c r="J3" s="7"/>
    </row>
    <row r="4" spans="3:11" ht="9" customHeight="1">
      <c r="C4" s="7"/>
      <c r="D4" s="7"/>
    </row>
    <row r="5" spans="3:11">
      <c r="C5" s="7"/>
      <c r="D5" s="7"/>
    </row>
    <row r="6" spans="3:11">
      <c r="C6" s="8" t="s">
        <v>24</v>
      </c>
      <c r="D6" s="8" t="s">
        <v>166</v>
      </c>
      <c r="E6" s="8" t="s">
        <v>167</v>
      </c>
      <c r="F6" s="8" t="s">
        <v>168</v>
      </c>
      <c r="G6" s="9" t="s">
        <v>169</v>
      </c>
      <c r="H6" s="9" t="s">
        <v>170</v>
      </c>
      <c r="J6" s="10"/>
    </row>
    <row r="7" spans="3:11" ht="14.25" customHeight="1">
      <c r="C7" s="11" t="s">
        <v>171</v>
      </c>
      <c r="D7" s="12"/>
      <c r="E7" s="12"/>
      <c r="F7" s="12"/>
      <c r="G7" s="13"/>
      <c r="H7" s="14"/>
      <c r="J7" s="15"/>
    </row>
    <row r="8" spans="3:11">
      <c r="C8" s="16" t="s">
        <v>112</v>
      </c>
      <c r="D8" s="17"/>
      <c r="E8" s="17"/>
      <c r="F8" s="17"/>
      <c r="G8" s="18"/>
      <c r="H8" s="19"/>
      <c r="J8" s="15"/>
    </row>
    <row r="9" spans="3:11">
      <c r="C9" s="16"/>
      <c r="D9" s="17"/>
      <c r="E9" s="17"/>
      <c r="F9" s="17"/>
      <c r="G9" s="18"/>
      <c r="H9" s="19"/>
      <c r="J9" s="15"/>
    </row>
    <row r="10" spans="3:11">
      <c r="C10" s="16"/>
      <c r="D10" s="17"/>
      <c r="E10" s="17"/>
      <c r="F10" s="17"/>
      <c r="G10" s="18"/>
      <c r="H10" s="19"/>
      <c r="J10" s="15"/>
    </row>
    <row r="11" spans="3:11">
      <c r="C11" s="16"/>
      <c r="D11" s="17"/>
      <c r="E11" s="17"/>
      <c r="F11" s="17"/>
      <c r="G11" s="18"/>
      <c r="H11" s="19"/>
      <c r="J11" s="15"/>
    </row>
    <row r="12" spans="3:11">
      <c r="C12" s="20" t="s">
        <v>172</v>
      </c>
      <c r="D12" s="21"/>
      <c r="E12" s="21"/>
      <c r="F12" s="21"/>
      <c r="G12" s="22"/>
      <c r="H12" s="23"/>
      <c r="J12" s="24"/>
      <c r="K12" s="25"/>
    </row>
    <row r="13" spans="3:11">
      <c r="C13" s="26" t="s">
        <v>10</v>
      </c>
      <c r="D13" s="27"/>
      <c r="E13" s="27"/>
      <c r="F13" s="27"/>
      <c r="G13" s="27"/>
      <c r="H13" s="27"/>
      <c r="J13" s="28"/>
      <c r="K13" s="25"/>
    </row>
    <row r="14" spans="3:11">
      <c r="C14" s="26" t="s">
        <v>173</v>
      </c>
      <c r="D14" s="20"/>
      <c r="E14" s="20"/>
      <c r="F14" s="20"/>
      <c r="G14" s="20"/>
      <c r="H14" s="20"/>
      <c r="J14" s="28"/>
      <c r="K14" s="25"/>
    </row>
    <row r="15" spans="3:11">
      <c r="C15" s="26" t="s">
        <v>174</v>
      </c>
      <c r="D15" s="20"/>
      <c r="E15" s="20"/>
      <c r="F15" s="20"/>
      <c r="G15" s="20"/>
      <c r="H15" s="20"/>
      <c r="J15" s="28"/>
      <c r="K15" s="25"/>
    </row>
    <row r="16" spans="3:11">
      <c r="C16" s="26" t="s">
        <v>175</v>
      </c>
      <c r="D16" s="29"/>
      <c r="E16" s="29"/>
      <c r="F16" s="29"/>
      <c r="G16" s="29"/>
      <c r="H16" s="29"/>
      <c r="J16" s="28"/>
      <c r="K16" s="25"/>
    </row>
    <row r="17" spans="3:11">
      <c r="C17" s="20" t="s">
        <v>176</v>
      </c>
      <c r="D17" s="30"/>
      <c r="E17" s="30">
        <f>+E18*1900000</f>
        <v>1900000000</v>
      </c>
      <c r="F17" s="30">
        <v>1200000000</v>
      </c>
      <c r="G17" s="31">
        <v>1200000000</v>
      </c>
      <c r="H17" s="31">
        <f>+G17</f>
        <v>1200000000</v>
      </c>
      <c r="J17" s="32"/>
      <c r="K17" s="25"/>
    </row>
    <row r="18" spans="3:11">
      <c r="C18" s="20" t="s">
        <v>177</v>
      </c>
      <c r="D18" s="30"/>
      <c r="E18" s="30">
        <v>1000</v>
      </c>
      <c r="F18" s="30">
        <v>200</v>
      </c>
      <c r="G18" s="31">
        <v>200</v>
      </c>
      <c r="H18" s="31">
        <f>+G18</f>
        <v>200</v>
      </c>
      <c r="J18" s="32"/>
      <c r="K18" s="25"/>
    </row>
    <row r="19" spans="3:11">
      <c r="C19" s="20" t="s">
        <v>178</v>
      </c>
      <c r="D19" s="30">
        <v>0</v>
      </c>
      <c r="E19" s="30">
        <v>0</v>
      </c>
      <c r="F19" s="30">
        <v>200</v>
      </c>
      <c r="G19" s="31">
        <v>200</v>
      </c>
      <c r="H19" s="31">
        <f>+G19</f>
        <v>200</v>
      </c>
      <c r="J19" s="32"/>
      <c r="K19" s="25"/>
    </row>
    <row r="20" spans="3:11">
      <c r="C20" s="29" t="s">
        <v>10</v>
      </c>
      <c r="D20" s="33"/>
      <c r="E20" s="33"/>
      <c r="F20" s="33"/>
      <c r="G20" s="34"/>
      <c r="H20" s="34"/>
      <c r="J20" s="32"/>
      <c r="K20" s="25"/>
    </row>
    <row r="21" spans="3:11">
      <c r="C21" s="29" t="s">
        <v>179</v>
      </c>
      <c r="D21" s="33"/>
      <c r="E21" s="33"/>
      <c r="F21" s="33"/>
      <c r="G21" s="34"/>
      <c r="H21" s="34"/>
      <c r="J21" s="32"/>
      <c r="K21" s="25"/>
    </row>
    <row r="22" spans="3:11">
      <c r="C22" s="29" t="s">
        <v>174</v>
      </c>
      <c r="D22" s="33"/>
      <c r="E22" s="33"/>
      <c r="F22" s="33"/>
      <c r="G22" s="34"/>
      <c r="H22" s="34"/>
      <c r="J22" s="32"/>
      <c r="K22" s="25"/>
    </row>
    <row r="23" spans="3:11">
      <c r="C23" s="29" t="s">
        <v>175</v>
      </c>
      <c r="D23" s="33"/>
      <c r="E23" s="33"/>
      <c r="F23" s="33"/>
      <c r="G23" s="34"/>
      <c r="H23" s="34"/>
      <c r="J23" s="32"/>
      <c r="K23" s="25"/>
    </row>
    <row r="24" spans="3:11">
      <c r="C24" s="35" t="s">
        <v>180</v>
      </c>
      <c r="D24" s="36">
        <v>9</v>
      </c>
      <c r="E24" s="36">
        <v>9</v>
      </c>
      <c r="F24" s="36">
        <v>8</v>
      </c>
      <c r="G24" s="37">
        <v>10</v>
      </c>
      <c r="H24" s="37">
        <v>9</v>
      </c>
      <c r="J24" s="15"/>
    </row>
    <row r="25" spans="3:11">
      <c r="C25" s="38" t="s">
        <v>181</v>
      </c>
      <c r="D25" s="39">
        <f>AVERAGE(E24:H24)</f>
        <v>9</v>
      </c>
    </row>
    <row r="27" spans="3:11">
      <c r="C27" s="6" t="s">
        <v>182</v>
      </c>
      <c r="E27" s="40" t="s">
        <v>183</v>
      </c>
    </row>
    <row r="28" spans="3:11">
      <c r="C28" s="6" t="s">
        <v>184</v>
      </c>
      <c r="E28" s="41" t="s">
        <v>185</v>
      </c>
      <c r="F28" s="42" t="str">
        <f>LEFT(E28,2)</f>
        <v xml:space="preserve">8 </v>
      </c>
    </row>
    <row r="29" spans="3:11">
      <c r="C29" s="6" t="s">
        <v>186</v>
      </c>
      <c r="E29" s="43"/>
      <c r="F29" s="44" t="str">
        <f>LEFT(E29,2)</f>
        <v/>
      </c>
    </row>
    <row r="30" spans="3:11">
      <c r="C30" s="6" t="s">
        <v>187</v>
      </c>
      <c r="E30" s="45" t="e">
        <f>F28-F29</f>
        <v>#VALUE!</v>
      </c>
      <c r="F30" s="46" t="e">
        <f>VLOOKUP($E$30,$L$102:$M$114,2)</f>
        <v>#VALUE!</v>
      </c>
    </row>
    <row r="31" spans="3:11">
      <c r="E31" s="47"/>
      <c r="F31" s="48"/>
    </row>
    <row r="32" spans="3:11">
      <c r="C32" s="7" t="s">
        <v>188</v>
      </c>
      <c r="E32" s="7"/>
    </row>
    <row r="33" spans="1:26">
      <c r="F33" s="6" t="s">
        <v>113</v>
      </c>
    </row>
    <row r="34" spans="1:26">
      <c r="C34" s="6" t="s">
        <v>189</v>
      </c>
      <c r="D34" s="6" t="str">
        <f>CONCATENATE(A41," ",F28," bulan")</f>
        <v>: 8  bulan</v>
      </c>
      <c r="G34" s="49"/>
      <c r="H34" s="49"/>
    </row>
    <row r="35" spans="1:26">
      <c r="G35" s="49"/>
      <c r="H35" s="49"/>
      <c r="J35" s="50"/>
      <c r="L35" s="50" t="s">
        <v>190</v>
      </c>
      <c r="M35" s="6" t="s">
        <v>191</v>
      </c>
      <c r="X35" s="6" t="s">
        <v>192</v>
      </c>
      <c r="Z35" s="6" t="s">
        <v>193</v>
      </c>
    </row>
    <row r="36" spans="1:26">
      <c r="C36" s="51" t="s">
        <v>194</v>
      </c>
      <c r="D36" s="51" t="s">
        <v>195</v>
      </c>
      <c r="E36" s="52" t="s">
        <v>196</v>
      </c>
      <c r="G36" s="49"/>
      <c r="H36" s="49"/>
      <c r="L36" s="6" t="s">
        <v>197</v>
      </c>
      <c r="M36" s="6" t="s">
        <v>198</v>
      </c>
      <c r="N36" s="6" t="s">
        <v>199</v>
      </c>
      <c r="X36" s="6" t="s">
        <v>200</v>
      </c>
      <c r="Z36" s="6" t="s">
        <v>61</v>
      </c>
    </row>
    <row r="37" spans="1:26">
      <c r="C37" s="27" t="s">
        <v>10</v>
      </c>
      <c r="D37" s="53" t="s">
        <v>201</v>
      </c>
      <c r="E37" s="54">
        <f>IF($E$28=$L$69,VLOOKUP($D$37,$M$69:$N$71,2,0),IF($E$28=$L$72,VLOOKUP($D$37,$M$72:$N$74,2,0),IF($E$28=$L$75,VLOOKUP($D$37,M75:N77,2,0),IF($E$28=$L$78,VLOOKUP($D$37,M78:N80,2,0),IF($E$28=$L$81,VLOOKUP($D$37,M81:N83,2,0),IF($E$28=$L$84,VLOOKUP($D$37,M84:N86,2,0),IF($E$28=$L$87,VLOOKUP($D$37,M87:N89,2,0),IF($E$28=$L$90,VLOOKUP($D$37,M90:N92,2,0),IF($E$28=$L$93,VLOOKUP($D$37,M93:N95,2,0),IF($E$28=$L$96,VLOOKUP($D$37,M96:N98,2,0)))))))))))</f>
        <v>9.0003999999999987E-2</v>
      </c>
      <c r="G37" s="49"/>
      <c r="H37" s="49"/>
      <c r="L37" s="6" t="s">
        <v>202</v>
      </c>
      <c r="M37" s="6" t="s">
        <v>203</v>
      </c>
      <c r="N37" s="6" t="s">
        <v>204</v>
      </c>
      <c r="X37" s="6" t="s">
        <v>205</v>
      </c>
      <c r="Z37" s="6" t="s">
        <v>206</v>
      </c>
    </row>
    <row r="38" spans="1:26">
      <c r="C38" s="20" t="s">
        <v>207</v>
      </c>
      <c r="D38" s="17" t="s">
        <v>208</v>
      </c>
      <c r="E38" s="55">
        <f>IF($E$28=$L$69,VLOOKUP($D$38,$O$69:$P$71,2,0),IF($E$28=$L$72,VLOOKUP($D$38,$O$72:$P$74,2,0),IF($E$28=$L$75,VLOOKUP($D$38,O75:P77,2,0),IF($E$28=$L$78,VLOOKUP($D$38,O78:P80,2,0),IF($E$28=$L$81,VLOOKUP($D$38,O81:P83,2,0),IF($E$28=$L$84,VLOOKUP($D$38,O84:P86,2,0),IF($E$28=$L$87,VLOOKUP($D$38,O87:P89,2,0),IF($E$28=$L$90,VLOOKUP($D$38,O90:P92,2,0),IF($E$28=$L$93,VLOOKUP($D$38,O93:P95,2,0),IF($E$28=$L$96,VLOOKUP($D$38,O96:P98,2,0)))))))))))</f>
        <v>5.3335999999999995E-2</v>
      </c>
      <c r="L38" s="6" t="s">
        <v>183</v>
      </c>
      <c r="M38" s="6" t="s">
        <v>209</v>
      </c>
      <c r="N38" s="6" t="s">
        <v>210</v>
      </c>
      <c r="X38" s="6" t="s">
        <v>211</v>
      </c>
      <c r="Z38" s="6" t="s">
        <v>2</v>
      </c>
    </row>
    <row r="39" spans="1:26">
      <c r="C39" s="20" t="s">
        <v>174</v>
      </c>
      <c r="D39" s="17" t="s">
        <v>208</v>
      </c>
      <c r="E39" s="55">
        <f>IF($E$28=$L$69,VLOOKUP($D$39,$Q$69:$R$71,2,0),IF($E$28=$L$72,VLOOKUP($D$39,$Q$72:$R$74,2,0),IF($E$28=$L$75,VLOOKUP($D$39,Q75:R77,2,0),IF($E$28=$L$78,VLOOKUP($D$39,Q78:R80,2,0),IF($E$28=$L$81,VLOOKUP($D$39,Q81:R83,2,0),IF($E$28=$L$84,VLOOKUP($D$39,Q84:R86,2,0),IF($E$28=$L$87,VLOOKUP($D$39,Q87:R89,2,0),IF($E$28=$L$90,VLOOKUP($D$39,Q90:R92,2,0),IF($E$28=$L$93,VLOOKUP($D$39,Q93:R95,2,0),IF($E$28=$L$96,VLOOKUP($D$39,Q96:R98,2,0)))))))))))</f>
        <v>5.3335999999999995E-2</v>
      </c>
    </row>
    <row r="40" spans="1:26">
      <c r="C40" s="29" t="s">
        <v>175</v>
      </c>
      <c r="D40" s="56" t="s">
        <v>212</v>
      </c>
      <c r="E40" s="57">
        <f>IF($E$28=$L$69,VLOOKUP($D$40,$S$69:$T$71,2,0),IF($E$28=$L$72,VLOOKUP($D$40,$S$72:$T$74,2,0),IF($E$28=$L$75,VLOOKUP($D$40,S75:T77,2,0),IF($E$28=$L$78,VLOOKUP($D$40,S78:T80,2,0),IF($E$28=$L$81,VLOOKUP($D$40,S81:T83,2,0),IF($E$28=$L$84,VLOOKUP($D$40,S84:T86,2,0),IF($E$28=$L$87,VLOOKUP($D$40,S87:T89,2,0),IF($E$28=$L$90,VLOOKUP($D$40,S90:T92,2,0),IF($E$28=$L$93,VLOOKUP($D$40,S93:T95,2,0),IF($E$28=$L$96,VLOOKUP($D$40,S96:T98,2,0)))))))))))</f>
        <v>9.0003999999999987E-2</v>
      </c>
      <c r="X40" s="6" t="s">
        <v>213</v>
      </c>
      <c r="Z40" s="6" t="s">
        <v>206</v>
      </c>
    </row>
    <row r="41" spans="1:26" ht="18" customHeight="1">
      <c r="A41" s="6" t="s">
        <v>7</v>
      </c>
      <c r="C41" s="3175" t="s">
        <v>214</v>
      </c>
      <c r="D41" s="3176"/>
      <c r="E41" s="58">
        <f>ROUND((SUM(E37:E40)),2)</f>
        <v>0.28999999999999998</v>
      </c>
      <c r="L41" s="8" t="s">
        <v>215</v>
      </c>
      <c r="M41" s="8" t="s">
        <v>216</v>
      </c>
      <c r="N41" s="8" t="s">
        <v>217</v>
      </c>
      <c r="X41" s="6" t="s">
        <v>218</v>
      </c>
      <c r="Z41" s="6" t="s">
        <v>219</v>
      </c>
    </row>
    <row r="42" spans="1:26" ht="18" customHeight="1">
      <c r="L42" s="12" t="s">
        <v>55</v>
      </c>
      <c r="M42" s="59">
        <v>0.1</v>
      </c>
      <c r="N42" s="59">
        <v>0.19</v>
      </c>
      <c r="X42" s="6" t="s">
        <v>220</v>
      </c>
      <c r="Z42" s="6" t="s">
        <v>221</v>
      </c>
    </row>
    <row r="43" spans="1:26" ht="10.5" customHeight="1">
      <c r="L43" s="53"/>
      <c r="M43" s="60"/>
      <c r="N43" s="60"/>
    </row>
    <row r="44" spans="1:26" ht="18" customHeight="1">
      <c r="C44" s="61" t="s">
        <v>222</v>
      </c>
      <c r="D44" s="62"/>
      <c r="E44" s="58" t="e">
        <f>E41+F30</f>
        <v>#VALUE!</v>
      </c>
      <c r="L44" s="17" t="s">
        <v>223</v>
      </c>
      <c r="M44" s="63">
        <v>0.2</v>
      </c>
      <c r="N44" s="63">
        <v>0.4</v>
      </c>
      <c r="X44" s="6" t="s">
        <v>185</v>
      </c>
      <c r="Z44" s="6" t="s">
        <v>224</v>
      </c>
    </row>
    <row r="45" spans="1:26" ht="18" customHeight="1">
      <c r="I45" s="64"/>
      <c r="J45" s="64"/>
      <c r="L45" s="36" t="s">
        <v>225</v>
      </c>
      <c r="M45" s="65">
        <v>0.41</v>
      </c>
      <c r="N45" s="65">
        <v>0.6</v>
      </c>
      <c r="X45" s="6" t="s">
        <v>226</v>
      </c>
      <c r="Z45" s="6" t="s">
        <v>227</v>
      </c>
    </row>
    <row r="46" spans="1:26">
      <c r="C46" s="7" t="s">
        <v>228</v>
      </c>
      <c r="W46" s="66"/>
      <c r="X46" s="6" t="s">
        <v>229</v>
      </c>
      <c r="Z46" s="6" t="s">
        <v>230</v>
      </c>
    </row>
    <row r="47" spans="1:26">
      <c r="C47" s="6" t="s">
        <v>231</v>
      </c>
      <c r="L47" s="9" t="s">
        <v>232</v>
      </c>
      <c r="M47" s="9" t="s">
        <v>215</v>
      </c>
      <c r="N47" s="9" t="s">
        <v>233</v>
      </c>
      <c r="O47" s="9" t="s">
        <v>234</v>
      </c>
      <c r="P47" s="9" t="s">
        <v>235</v>
      </c>
      <c r="Q47" s="9" t="s">
        <v>236</v>
      </c>
      <c r="W47" s="66"/>
      <c r="X47" s="6" t="s">
        <v>237</v>
      </c>
      <c r="Z47" s="6" t="s">
        <v>238</v>
      </c>
    </row>
    <row r="48" spans="1:26">
      <c r="C48" s="6" t="s">
        <v>239</v>
      </c>
      <c r="L48" s="67" t="s">
        <v>197</v>
      </c>
      <c r="M48" s="67" t="s">
        <v>198</v>
      </c>
      <c r="N48" s="68" t="s">
        <v>240</v>
      </c>
      <c r="O48" s="69">
        <f>19%-10%</f>
        <v>0.09</v>
      </c>
      <c r="P48" s="67">
        <v>4</v>
      </c>
      <c r="Q48" s="70">
        <f>O48/P48</f>
        <v>2.2499999999999999E-2</v>
      </c>
      <c r="W48" s="66"/>
      <c r="X48" s="6" t="s">
        <v>241</v>
      </c>
      <c r="Z48" s="6" t="s">
        <v>242</v>
      </c>
    </row>
    <row r="49" spans="3:34">
      <c r="C49" s="6" t="s">
        <v>243</v>
      </c>
      <c r="L49" s="71" t="s">
        <v>202</v>
      </c>
      <c r="M49" s="71" t="s">
        <v>203</v>
      </c>
      <c r="N49" s="72" t="s">
        <v>244</v>
      </c>
      <c r="O49" s="73">
        <f>40%-20%</f>
        <v>0.2</v>
      </c>
      <c r="P49" s="71">
        <v>3</v>
      </c>
      <c r="Q49" s="74">
        <f>O49/P49</f>
        <v>6.6666666666666666E-2</v>
      </c>
      <c r="R49" s="66"/>
      <c r="S49" s="66"/>
      <c r="T49" s="66"/>
      <c r="U49" s="66"/>
      <c r="V49" s="66"/>
      <c r="W49" s="66"/>
      <c r="Z49" s="6" t="s">
        <v>245</v>
      </c>
    </row>
    <row r="50" spans="3:34">
      <c r="C50" s="6" t="s">
        <v>246</v>
      </c>
      <c r="L50" s="75" t="s">
        <v>183</v>
      </c>
      <c r="M50" s="75" t="s">
        <v>209</v>
      </c>
      <c r="N50" s="76" t="s">
        <v>247</v>
      </c>
      <c r="O50" s="77">
        <f>60%-41%</f>
        <v>0.19</v>
      </c>
      <c r="P50" s="75">
        <v>3</v>
      </c>
      <c r="Q50" s="78">
        <f>O50/P50</f>
        <v>6.3333333333333339E-2</v>
      </c>
      <c r="R50" s="66"/>
      <c r="S50" s="66"/>
      <c r="T50" s="66"/>
      <c r="U50" s="66"/>
      <c r="V50" s="66"/>
      <c r="W50" s="66"/>
      <c r="Z50" s="6" t="s">
        <v>248</v>
      </c>
    </row>
    <row r="51" spans="3:34">
      <c r="C51" s="6" t="s">
        <v>249</v>
      </c>
      <c r="R51" s="66"/>
      <c r="S51" s="66"/>
      <c r="T51" s="66"/>
      <c r="U51" s="66"/>
      <c r="V51" s="66"/>
      <c r="Z51" s="6" t="s">
        <v>250</v>
      </c>
    </row>
    <row r="52" spans="3:34">
      <c r="C52" s="6" t="s">
        <v>251</v>
      </c>
      <c r="R52" s="66"/>
      <c r="S52" s="66"/>
      <c r="T52" s="66"/>
      <c r="U52" s="66"/>
      <c r="V52" s="66"/>
      <c r="AH52" s="6">
        <v>2</v>
      </c>
    </row>
    <row r="53" spans="3:34">
      <c r="K53" s="66"/>
      <c r="L53" s="6" t="s">
        <v>252</v>
      </c>
      <c r="X53" s="49"/>
    </row>
    <row r="54" spans="3:34">
      <c r="K54" s="66"/>
      <c r="L54" s="6" t="s">
        <v>253</v>
      </c>
      <c r="U54" s="79"/>
      <c r="V54" s="79"/>
      <c r="X54" s="49"/>
    </row>
    <row r="55" spans="3:34">
      <c r="D55" s="80" t="s">
        <v>254</v>
      </c>
    </row>
    <row r="56" spans="3:34">
      <c r="D56" s="81" t="s">
        <v>255</v>
      </c>
    </row>
    <row r="57" spans="3:34">
      <c r="D57" s="82" t="s">
        <v>256</v>
      </c>
    </row>
    <row r="58" spans="3:34">
      <c r="D58" s="83" t="s">
        <v>257</v>
      </c>
    </row>
    <row r="60" spans="3:34">
      <c r="C60" s="3173" t="s">
        <v>24</v>
      </c>
      <c r="D60" s="3177" t="s">
        <v>258</v>
      </c>
      <c r="E60" s="3173" t="s">
        <v>259</v>
      </c>
      <c r="F60" s="3173" t="s">
        <v>260</v>
      </c>
      <c r="G60" s="3173" t="s">
        <v>215</v>
      </c>
      <c r="H60" s="3179" t="s">
        <v>261</v>
      </c>
      <c r="I60" s="3173" t="s">
        <v>262</v>
      </c>
      <c r="J60" s="3173" t="s">
        <v>263</v>
      </c>
      <c r="K60" s="3173" t="s">
        <v>264</v>
      </c>
      <c r="L60" s="3173" t="s">
        <v>265</v>
      </c>
      <c r="M60" s="3173"/>
      <c r="N60" s="3173" t="s">
        <v>266</v>
      </c>
      <c r="O60" s="3177" t="s">
        <v>267</v>
      </c>
    </row>
    <row r="61" spans="3:34">
      <c r="C61" s="3174"/>
      <c r="D61" s="3178"/>
      <c r="E61" s="3174"/>
      <c r="F61" s="3174"/>
      <c r="G61" s="3174"/>
      <c r="H61" s="3180"/>
      <c r="I61" s="3174"/>
      <c r="J61" s="3174"/>
      <c r="K61" s="3174"/>
      <c r="L61" s="84" t="s">
        <v>268</v>
      </c>
      <c r="M61" s="84" t="s">
        <v>269</v>
      </c>
      <c r="N61" s="3174"/>
      <c r="O61" s="3174"/>
    </row>
    <row r="62" spans="3:34">
      <c r="C62" s="85"/>
      <c r="D62" s="86" t="s">
        <v>270</v>
      </c>
      <c r="E62" s="85"/>
      <c r="F62" s="85"/>
      <c r="G62" s="85"/>
      <c r="H62" s="87"/>
      <c r="I62" s="85"/>
      <c r="J62" s="85"/>
      <c r="K62" s="85"/>
      <c r="L62" s="84"/>
      <c r="M62" s="84"/>
      <c r="N62" s="88"/>
      <c r="O62" s="85"/>
    </row>
    <row r="63" spans="3:34">
      <c r="C63" s="89" t="s">
        <v>61</v>
      </c>
      <c r="D63" s="90" t="str">
        <f>D57</f>
        <v>&gt;6 - 9</v>
      </c>
      <c r="E63" s="91">
        <v>2325040.2352941176</v>
      </c>
      <c r="F63" s="92" t="s">
        <v>271</v>
      </c>
      <c r="G63" s="93" t="s">
        <v>272</v>
      </c>
      <c r="H63" s="94">
        <v>0.2</v>
      </c>
      <c r="I63" s="94">
        <v>0.4</v>
      </c>
      <c r="J63" s="92">
        <f>E63*(1-H63)</f>
        <v>1860032.1882352941</v>
      </c>
      <c r="K63" s="95">
        <f>E63*(1-I63)</f>
        <v>1395024.1411764706</v>
      </c>
      <c r="L63" s="96">
        <v>0.2</v>
      </c>
      <c r="M63" s="97">
        <f>1-L63</f>
        <v>0.8</v>
      </c>
      <c r="N63" s="98">
        <f>(J63*L63)+(K63*M63)</f>
        <v>1488025.7505882354</v>
      </c>
      <c r="O63" s="99">
        <f>1-N63/E63</f>
        <v>0.35999999999999988</v>
      </c>
    </row>
    <row r="64" spans="3:34">
      <c r="C64" s="100"/>
      <c r="D64" s="101"/>
      <c r="E64" s="102"/>
      <c r="F64" s="103"/>
      <c r="G64" s="101"/>
      <c r="H64" s="103"/>
      <c r="I64" s="103"/>
      <c r="J64" s="103"/>
      <c r="K64" s="104"/>
      <c r="L64" s="103"/>
      <c r="M64" s="103"/>
      <c r="N64" s="105"/>
      <c r="O64" s="103"/>
    </row>
    <row r="65" spans="2:24">
      <c r="K65" s="66"/>
      <c r="X65" s="49"/>
    </row>
    <row r="66" spans="2:24" ht="15" customHeight="1">
      <c r="L66" s="3181" t="s">
        <v>273</v>
      </c>
      <c r="M66" s="3184" t="s">
        <v>274</v>
      </c>
      <c r="N66" s="3185"/>
      <c r="O66" s="3185"/>
      <c r="P66" s="3185"/>
      <c r="Q66" s="3185"/>
      <c r="R66" s="3185"/>
      <c r="S66" s="3185"/>
      <c r="T66" s="3186"/>
      <c r="U66" s="3187" t="s">
        <v>275</v>
      </c>
      <c r="V66" s="3188"/>
    </row>
    <row r="67" spans="2:24">
      <c r="L67" s="3182"/>
      <c r="M67" s="106"/>
      <c r="N67" s="107">
        <v>0.3</v>
      </c>
      <c r="O67" s="108"/>
      <c r="P67" s="107">
        <v>0.2</v>
      </c>
      <c r="Q67" s="108"/>
      <c r="R67" s="107">
        <v>0.2</v>
      </c>
      <c r="S67" s="108"/>
      <c r="T67" s="109">
        <v>0.3</v>
      </c>
      <c r="U67" s="3189">
        <f>SUM(N67:T67)</f>
        <v>1</v>
      </c>
      <c r="V67" s="3190"/>
    </row>
    <row r="68" spans="2:24" ht="33.75" customHeight="1">
      <c r="L68" s="3183"/>
      <c r="M68" s="3191" t="s">
        <v>10</v>
      </c>
      <c r="N68" s="3192"/>
      <c r="O68" s="3191" t="s">
        <v>207</v>
      </c>
      <c r="P68" s="3192"/>
      <c r="Q68" s="3191" t="s">
        <v>174</v>
      </c>
      <c r="R68" s="3192"/>
      <c r="S68" s="3191" t="s">
        <v>175</v>
      </c>
      <c r="T68" s="3192"/>
      <c r="U68" s="110" t="s">
        <v>196</v>
      </c>
      <c r="V68" s="110" t="s">
        <v>276</v>
      </c>
    </row>
    <row r="69" spans="2:24">
      <c r="J69" s="111">
        <f>J71+Q48</f>
        <v>0.1225</v>
      </c>
      <c r="L69" s="3193" t="s">
        <v>205</v>
      </c>
      <c r="M69" s="112" t="s">
        <v>277</v>
      </c>
      <c r="N69" s="113">
        <f>+$J$69*N67</f>
        <v>3.6749999999999998E-2</v>
      </c>
      <c r="O69" s="112" t="s">
        <v>278</v>
      </c>
      <c r="P69" s="113">
        <f>+$J$69*P67</f>
        <v>2.4500000000000001E-2</v>
      </c>
      <c r="Q69" s="112" t="s">
        <v>278</v>
      </c>
      <c r="R69" s="113">
        <f>+$J$69*R67</f>
        <v>2.4500000000000001E-2</v>
      </c>
      <c r="S69" s="112" t="s">
        <v>277</v>
      </c>
      <c r="T69" s="113">
        <f>+$J$69*T67</f>
        <v>3.6749999999999998E-2</v>
      </c>
      <c r="U69" s="114">
        <f>+N69+P69+R69+T69</f>
        <v>0.1225</v>
      </c>
      <c r="V69" s="114">
        <v>0.12</v>
      </c>
    </row>
    <row r="70" spans="2:24">
      <c r="J70" s="111">
        <f>(J71+J69)/2</f>
        <v>0.11125</v>
      </c>
      <c r="L70" s="3194"/>
      <c r="M70" s="115" t="s">
        <v>201</v>
      </c>
      <c r="N70" s="116">
        <f>+$J$70*N67</f>
        <v>3.3375000000000002E-2</v>
      </c>
      <c r="O70" s="115" t="s">
        <v>279</v>
      </c>
      <c r="P70" s="116">
        <f>+$J$70*P67</f>
        <v>2.2250000000000002E-2</v>
      </c>
      <c r="Q70" s="115" t="s">
        <v>279</v>
      </c>
      <c r="R70" s="116">
        <f>+$J$70*R67</f>
        <v>2.2250000000000002E-2</v>
      </c>
      <c r="S70" s="115" t="s">
        <v>212</v>
      </c>
      <c r="T70" s="116">
        <f>+$J$70*T67</f>
        <v>3.3375000000000002E-2</v>
      </c>
      <c r="U70" s="117">
        <f>+N70+P70+R70+T70</f>
        <v>0.11125000000000002</v>
      </c>
      <c r="V70" s="117">
        <v>0.11</v>
      </c>
    </row>
    <row r="71" spans="2:24">
      <c r="J71" s="111">
        <v>0.1</v>
      </c>
      <c r="L71" s="3195"/>
      <c r="M71" s="118" t="s">
        <v>280</v>
      </c>
      <c r="N71" s="119">
        <f>+$J$71*N67</f>
        <v>0.03</v>
      </c>
      <c r="O71" s="118" t="s">
        <v>208</v>
      </c>
      <c r="P71" s="119">
        <f>+$J$71*P67</f>
        <v>2.0000000000000004E-2</v>
      </c>
      <c r="Q71" s="118" t="s">
        <v>208</v>
      </c>
      <c r="R71" s="119">
        <f>+$J$71*R67</f>
        <v>2.0000000000000004E-2</v>
      </c>
      <c r="S71" s="118" t="s">
        <v>280</v>
      </c>
      <c r="T71" s="119">
        <f>+$J$71*T67</f>
        <v>0.03</v>
      </c>
      <c r="U71" s="120">
        <f>+N71+P71+R71+T71</f>
        <v>0.1</v>
      </c>
      <c r="V71" s="120">
        <f>U71</f>
        <v>0.1</v>
      </c>
    </row>
    <row r="72" spans="2:24">
      <c r="J72" s="111">
        <f>J74+Q48</f>
        <v>0.14510000000000001</v>
      </c>
      <c r="L72" s="3193" t="s">
        <v>211</v>
      </c>
      <c r="M72" s="112" t="s">
        <v>277</v>
      </c>
      <c r="N72" s="113">
        <f>+$J$72*N67</f>
        <v>4.3529999999999999E-2</v>
      </c>
      <c r="O72" s="112" t="s">
        <v>278</v>
      </c>
      <c r="P72" s="113">
        <f>+$J$72*P67</f>
        <v>2.9020000000000004E-2</v>
      </c>
      <c r="Q72" s="112" t="s">
        <v>278</v>
      </c>
      <c r="R72" s="113">
        <f>+$J$72*R67</f>
        <v>2.9020000000000004E-2</v>
      </c>
      <c r="S72" s="112" t="s">
        <v>277</v>
      </c>
      <c r="T72" s="113">
        <f>+$J$72*T67</f>
        <v>4.3529999999999999E-2</v>
      </c>
      <c r="U72" s="114">
        <f t="shared" ref="U72:U98" si="0">+N72+P72+R72+T72</f>
        <v>0.14510000000000001</v>
      </c>
      <c r="V72" s="114">
        <v>0.14499999999999999</v>
      </c>
    </row>
    <row r="73" spans="2:24">
      <c r="J73" s="111">
        <f>(J74+J72)/2</f>
        <v>0.13385</v>
      </c>
      <c r="L73" s="3194"/>
      <c r="M73" s="115" t="s">
        <v>201</v>
      </c>
      <c r="N73" s="116">
        <f>+$J$73*N67</f>
        <v>4.0154999999999996E-2</v>
      </c>
      <c r="O73" s="115" t="s">
        <v>279</v>
      </c>
      <c r="P73" s="116">
        <f>+$J$73*P67</f>
        <v>2.6770000000000002E-2</v>
      </c>
      <c r="Q73" s="115" t="s">
        <v>279</v>
      </c>
      <c r="R73" s="116">
        <f>+$J$73*R67</f>
        <v>2.6770000000000002E-2</v>
      </c>
      <c r="S73" s="115" t="s">
        <v>212</v>
      </c>
      <c r="T73" s="116">
        <f>+$J$73*T67</f>
        <v>4.0154999999999996E-2</v>
      </c>
      <c r="U73" s="117">
        <f t="shared" si="0"/>
        <v>0.13385</v>
      </c>
      <c r="V73" s="117">
        <v>0.13</v>
      </c>
    </row>
    <row r="74" spans="2:24">
      <c r="J74" s="111">
        <v>0.1226</v>
      </c>
      <c r="L74" s="3195"/>
      <c r="M74" s="118" t="s">
        <v>280</v>
      </c>
      <c r="N74" s="119">
        <f>+$J$74*N67</f>
        <v>3.678E-2</v>
      </c>
      <c r="O74" s="118" t="s">
        <v>208</v>
      </c>
      <c r="P74" s="119">
        <f>+$J$74*P67</f>
        <v>2.452E-2</v>
      </c>
      <c r="Q74" s="118" t="s">
        <v>208</v>
      </c>
      <c r="R74" s="119">
        <f>+$J$74*R67</f>
        <v>2.452E-2</v>
      </c>
      <c r="S74" s="118" t="s">
        <v>280</v>
      </c>
      <c r="T74" s="119">
        <f>+$J$74*T67</f>
        <v>3.678E-2</v>
      </c>
      <c r="U74" s="120">
        <f t="shared" si="0"/>
        <v>0.12260000000000001</v>
      </c>
      <c r="V74" s="120">
        <v>0.125</v>
      </c>
    </row>
    <row r="75" spans="2:24">
      <c r="J75" s="111">
        <f>J77+Q48</f>
        <v>0.16769999999999999</v>
      </c>
      <c r="K75" s="66"/>
      <c r="L75" s="3193" t="s">
        <v>213</v>
      </c>
      <c r="M75" s="112" t="s">
        <v>277</v>
      </c>
      <c r="N75" s="113">
        <f>+$J$75*N67</f>
        <v>5.0309999999999994E-2</v>
      </c>
      <c r="O75" s="112" t="s">
        <v>278</v>
      </c>
      <c r="P75" s="113">
        <f>+$J$75*P67</f>
        <v>3.354E-2</v>
      </c>
      <c r="Q75" s="112" t="s">
        <v>278</v>
      </c>
      <c r="R75" s="113">
        <f>+$J$75*R67</f>
        <v>3.354E-2</v>
      </c>
      <c r="S75" s="112" t="s">
        <v>277</v>
      </c>
      <c r="T75" s="113">
        <f>+$J$75*T67</f>
        <v>5.0309999999999994E-2</v>
      </c>
      <c r="U75" s="114">
        <f t="shared" si="0"/>
        <v>0.16769999999999999</v>
      </c>
      <c r="V75" s="114">
        <v>0.16500000000000001</v>
      </c>
    </row>
    <row r="76" spans="2:24" s="66" customFormat="1">
      <c r="D76" s="6"/>
      <c r="J76" s="111">
        <f>(J77+J75)/2</f>
        <v>0.15644999999999998</v>
      </c>
      <c r="L76" s="3194"/>
      <c r="M76" s="115" t="s">
        <v>201</v>
      </c>
      <c r="N76" s="116">
        <f>+$J$76*N67</f>
        <v>4.6934999999999991E-2</v>
      </c>
      <c r="O76" s="115" t="s">
        <v>279</v>
      </c>
      <c r="P76" s="116">
        <f>+$J$76*P67</f>
        <v>3.1289999999999998E-2</v>
      </c>
      <c r="Q76" s="115" t="s">
        <v>279</v>
      </c>
      <c r="R76" s="116">
        <f>+$J$76*R67</f>
        <v>3.1289999999999998E-2</v>
      </c>
      <c r="S76" s="115" t="s">
        <v>212</v>
      </c>
      <c r="T76" s="116">
        <f>+$J$76*T67</f>
        <v>4.6934999999999991E-2</v>
      </c>
      <c r="U76" s="117">
        <f t="shared" si="0"/>
        <v>0.15644999999999998</v>
      </c>
      <c r="V76" s="117">
        <v>0.155</v>
      </c>
      <c r="W76" s="6"/>
    </row>
    <row r="77" spans="2:24" s="66" customFormat="1">
      <c r="B77" s="6"/>
      <c r="C77" s="6"/>
      <c r="D77" s="6"/>
      <c r="E77" s="6"/>
      <c r="J77" s="111">
        <v>0.1452</v>
      </c>
      <c r="L77" s="3195"/>
      <c r="M77" s="118" t="s">
        <v>280</v>
      </c>
      <c r="N77" s="119">
        <f>+$J$77*N67</f>
        <v>4.3559999999999995E-2</v>
      </c>
      <c r="O77" s="118" t="s">
        <v>208</v>
      </c>
      <c r="P77" s="119">
        <f>+$J$77*P67</f>
        <v>2.904E-2</v>
      </c>
      <c r="Q77" s="118" t="s">
        <v>208</v>
      </c>
      <c r="R77" s="119">
        <f>+$J$77*R67</f>
        <v>2.904E-2</v>
      </c>
      <c r="S77" s="118" t="s">
        <v>280</v>
      </c>
      <c r="T77" s="119">
        <f>+$J$77*T67</f>
        <v>4.3559999999999995E-2</v>
      </c>
      <c r="U77" s="120">
        <f t="shared" si="0"/>
        <v>0.1452</v>
      </c>
      <c r="V77" s="120">
        <v>0.15</v>
      </c>
      <c r="W77" s="6"/>
    </row>
    <row r="78" spans="2:24" s="66" customFormat="1">
      <c r="C78" s="6"/>
      <c r="D78" s="6"/>
      <c r="J78" s="111">
        <v>0.19</v>
      </c>
      <c r="K78" s="6"/>
      <c r="L78" s="3193" t="s">
        <v>218</v>
      </c>
      <c r="M78" s="112" t="s">
        <v>277</v>
      </c>
      <c r="N78" s="113">
        <f>+$J$78*N67</f>
        <v>5.6999999999999995E-2</v>
      </c>
      <c r="O78" s="112" t="s">
        <v>278</v>
      </c>
      <c r="P78" s="113">
        <f>+$J$78*P67</f>
        <v>3.8000000000000006E-2</v>
      </c>
      <c r="Q78" s="112" t="s">
        <v>278</v>
      </c>
      <c r="R78" s="113">
        <f>+$J$78*R67</f>
        <v>3.8000000000000006E-2</v>
      </c>
      <c r="S78" s="112" t="s">
        <v>277</v>
      </c>
      <c r="T78" s="113">
        <f>+$J$78*T67</f>
        <v>5.6999999999999995E-2</v>
      </c>
      <c r="U78" s="114">
        <f t="shared" si="0"/>
        <v>0.19</v>
      </c>
      <c r="V78" s="114">
        <v>0.19</v>
      </c>
      <c r="W78" s="6"/>
    </row>
    <row r="79" spans="2:24" s="66" customFormat="1">
      <c r="C79" s="6"/>
      <c r="D79" s="6"/>
      <c r="J79" s="111">
        <f>(J80+J78)/2</f>
        <v>0.17880000000000001</v>
      </c>
      <c r="K79" s="6"/>
      <c r="L79" s="3194"/>
      <c r="M79" s="115" t="s">
        <v>201</v>
      </c>
      <c r="N79" s="116">
        <f>+$J$79*N67</f>
        <v>5.364E-2</v>
      </c>
      <c r="O79" s="115" t="s">
        <v>279</v>
      </c>
      <c r="P79" s="116">
        <f>+$J$79*P67</f>
        <v>3.5760000000000007E-2</v>
      </c>
      <c r="Q79" s="115" t="s">
        <v>279</v>
      </c>
      <c r="R79" s="116">
        <f>+$J$79*R67</f>
        <v>3.5760000000000007E-2</v>
      </c>
      <c r="S79" s="115" t="s">
        <v>212</v>
      </c>
      <c r="T79" s="116">
        <f>+$J$79*T67</f>
        <v>5.364E-2</v>
      </c>
      <c r="U79" s="117">
        <f t="shared" si="0"/>
        <v>0.17880000000000001</v>
      </c>
      <c r="V79" s="117">
        <v>0.18</v>
      </c>
      <c r="W79" s="6"/>
    </row>
    <row r="80" spans="2:24" s="66" customFormat="1">
      <c r="C80" s="6"/>
      <c r="D80" s="6"/>
      <c r="J80" s="111">
        <v>0.1676</v>
      </c>
      <c r="K80" s="6"/>
      <c r="L80" s="3195"/>
      <c r="M80" s="118" t="s">
        <v>280</v>
      </c>
      <c r="N80" s="119">
        <f>+$J$80*N67</f>
        <v>5.0279999999999998E-2</v>
      </c>
      <c r="O80" s="118" t="s">
        <v>208</v>
      </c>
      <c r="P80" s="119">
        <f>+$J$80*P67</f>
        <v>3.3520000000000001E-2</v>
      </c>
      <c r="Q80" s="118" t="s">
        <v>208</v>
      </c>
      <c r="R80" s="119">
        <f>+$J$80*R67</f>
        <v>3.3520000000000001E-2</v>
      </c>
      <c r="S80" s="118" t="s">
        <v>280</v>
      </c>
      <c r="T80" s="119">
        <f>+$J$80*T67</f>
        <v>5.0279999999999998E-2</v>
      </c>
      <c r="U80" s="120">
        <f t="shared" si="0"/>
        <v>0.1676</v>
      </c>
      <c r="V80" s="120">
        <v>0.17</v>
      </c>
      <c r="W80" s="6"/>
    </row>
    <row r="81" spans="10:26">
      <c r="J81" s="121">
        <f>J83+Q49</f>
        <v>0.26666666666666666</v>
      </c>
      <c r="L81" s="3193" t="s">
        <v>220</v>
      </c>
      <c r="M81" s="112" t="s">
        <v>277</v>
      </c>
      <c r="N81" s="113">
        <f>+$J$81*N67</f>
        <v>0.08</v>
      </c>
      <c r="O81" s="112" t="s">
        <v>278</v>
      </c>
      <c r="P81" s="113">
        <f>+$J$81*P67</f>
        <v>5.3333333333333337E-2</v>
      </c>
      <c r="Q81" s="112" t="s">
        <v>278</v>
      </c>
      <c r="R81" s="113">
        <f>+$J$81*R67</f>
        <v>5.3333333333333337E-2</v>
      </c>
      <c r="S81" s="112" t="s">
        <v>277</v>
      </c>
      <c r="T81" s="113">
        <f>+$J$81*T67</f>
        <v>0.08</v>
      </c>
      <c r="U81" s="122">
        <f t="shared" si="0"/>
        <v>0.26666666666666666</v>
      </c>
      <c r="V81" s="122">
        <v>0.26</v>
      </c>
    </row>
    <row r="82" spans="10:26">
      <c r="J82" s="121">
        <f>+(J83+J81)/2</f>
        <v>0.23333333333333334</v>
      </c>
      <c r="L82" s="3194"/>
      <c r="M82" s="115" t="s">
        <v>201</v>
      </c>
      <c r="N82" s="116">
        <f>+$J$82*N67</f>
        <v>6.9999999999999993E-2</v>
      </c>
      <c r="O82" s="115" t="s">
        <v>279</v>
      </c>
      <c r="P82" s="116">
        <f>+$J$82*P67</f>
        <v>4.6666666666666669E-2</v>
      </c>
      <c r="Q82" s="115" t="s">
        <v>279</v>
      </c>
      <c r="R82" s="116">
        <f>+$J$82*R67</f>
        <v>4.6666666666666669E-2</v>
      </c>
      <c r="S82" s="115" t="s">
        <v>212</v>
      </c>
      <c r="T82" s="116">
        <f>+$J$82*T67</f>
        <v>6.9999999999999993E-2</v>
      </c>
      <c r="U82" s="123">
        <f t="shared" si="0"/>
        <v>0.23333333333333334</v>
      </c>
      <c r="V82" s="123">
        <v>0.23</v>
      </c>
    </row>
    <row r="83" spans="10:26">
      <c r="J83" s="121">
        <v>0.2</v>
      </c>
      <c r="L83" s="3195"/>
      <c r="M83" s="118" t="s">
        <v>280</v>
      </c>
      <c r="N83" s="119">
        <f>+$J$83*N67</f>
        <v>0.06</v>
      </c>
      <c r="O83" s="118" t="s">
        <v>208</v>
      </c>
      <c r="P83" s="119">
        <f>+$J$83*P67</f>
        <v>4.0000000000000008E-2</v>
      </c>
      <c r="Q83" s="118" t="s">
        <v>208</v>
      </c>
      <c r="R83" s="119">
        <f>+$J$83*R67</f>
        <v>4.0000000000000008E-2</v>
      </c>
      <c r="S83" s="118" t="s">
        <v>280</v>
      </c>
      <c r="T83" s="119">
        <f>+$J$83*T67</f>
        <v>0.06</v>
      </c>
      <c r="U83" s="124">
        <f t="shared" si="0"/>
        <v>0.2</v>
      </c>
      <c r="V83" s="124">
        <v>0.2</v>
      </c>
    </row>
    <row r="84" spans="10:26">
      <c r="J84" s="121">
        <f>J86+Q49</f>
        <v>0.33334666666666662</v>
      </c>
      <c r="L84" s="3193" t="s">
        <v>185</v>
      </c>
      <c r="M84" s="112" t="s">
        <v>277</v>
      </c>
      <c r="N84" s="113">
        <f>+$J$84*N67</f>
        <v>0.10000399999999998</v>
      </c>
      <c r="O84" s="112" t="s">
        <v>278</v>
      </c>
      <c r="P84" s="113">
        <f>+$J$84*P67</f>
        <v>6.666933333333333E-2</v>
      </c>
      <c r="Q84" s="112" t="s">
        <v>278</v>
      </c>
      <c r="R84" s="113">
        <f>+$J$84*R67</f>
        <v>6.666933333333333E-2</v>
      </c>
      <c r="S84" s="112" t="s">
        <v>277</v>
      </c>
      <c r="T84" s="113">
        <f>+$J$84*T67</f>
        <v>0.10000399999999998</v>
      </c>
      <c r="U84" s="122">
        <f t="shared" si="0"/>
        <v>0.33334666666666662</v>
      </c>
      <c r="V84" s="122">
        <v>0.33</v>
      </c>
    </row>
    <row r="85" spans="10:26">
      <c r="J85" s="121">
        <f>+(J86+J84)/2</f>
        <v>0.3000133333333333</v>
      </c>
      <c r="L85" s="3194"/>
      <c r="M85" s="115" t="s">
        <v>201</v>
      </c>
      <c r="N85" s="116">
        <f>+$J$85*N67</f>
        <v>9.0003999999999987E-2</v>
      </c>
      <c r="O85" s="115" t="s">
        <v>279</v>
      </c>
      <c r="P85" s="116">
        <f>+$J$85*P67</f>
        <v>6.0002666666666662E-2</v>
      </c>
      <c r="Q85" s="115" t="s">
        <v>279</v>
      </c>
      <c r="R85" s="116">
        <f>+$J$85*R67</f>
        <v>6.0002666666666662E-2</v>
      </c>
      <c r="S85" s="115" t="s">
        <v>212</v>
      </c>
      <c r="T85" s="116">
        <f>+$J$85*T67</f>
        <v>9.0003999999999987E-2</v>
      </c>
      <c r="U85" s="123">
        <f t="shared" si="0"/>
        <v>0.3000133333333333</v>
      </c>
      <c r="V85" s="123">
        <v>0.3</v>
      </c>
    </row>
    <row r="86" spans="10:26">
      <c r="J86" s="121">
        <v>0.26667999999999997</v>
      </c>
      <c r="L86" s="3195"/>
      <c r="M86" s="118" t="s">
        <v>280</v>
      </c>
      <c r="N86" s="119">
        <f>+$J$86*N67</f>
        <v>8.0003999999999992E-2</v>
      </c>
      <c r="O86" s="118" t="s">
        <v>208</v>
      </c>
      <c r="P86" s="119">
        <f>+$J$86*P67</f>
        <v>5.3335999999999995E-2</v>
      </c>
      <c r="Q86" s="118" t="s">
        <v>208</v>
      </c>
      <c r="R86" s="119">
        <f>+$J$86*R67</f>
        <v>5.3335999999999995E-2</v>
      </c>
      <c r="S86" s="118" t="s">
        <v>280</v>
      </c>
      <c r="T86" s="119">
        <f>+$J$86*T67</f>
        <v>8.0003999999999992E-2</v>
      </c>
      <c r="U86" s="124">
        <f t="shared" si="0"/>
        <v>0.26667999999999997</v>
      </c>
      <c r="V86" s="124">
        <v>0.27</v>
      </c>
    </row>
    <row r="87" spans="10:26">
      <c r="J87" s="121">
        <f>J89+Q49</f>
        <v>0.40002666666666664</v>
      </c>
      <c r="L87" s="3193" t="s">
        <v>226</v>
      </c>
      <c r="M87" s="112" t="s">
        <v>277</v>
      </c>
      <c r="N87" s="113">
        <f>+$J$87*N67</f>
        <v>0.12000799999999999</v>
      </c>
      <c r="O87" s="112" t="s">
        <v>278</v>
      </c>
      <c r="P87" s="113">
        <f>+$J$87*P67</f>
        <v>8.0005333333333331E-2</v>
      </c>
      <c r="Q87" s="112" t="s">
        <v>278</v>
      </c>
      <c r="R87" s="113">
        <f>+$J$87*R67</f>
        <v>8.0005333333333331E-2</v>
      </c>
      <c r="S87" s="112" t="s">
        <v>277</v>
      </c>
      <c r="T87" s="113">
        <f>+$J$87*T67</f>
        <v>0.12000799999999999</v>
      </c>
      <c r="U87" s="122">
        <f t="shared" si="0"/>
        <v>0.40002666666666664</v>
      </c>
      <c r="V87" s="122">
        <v>0.4</v>
      </c>
    </row>
    <row r="88" spans="10:26">
      <c r="J88" s="121">
        <f>+(J89+J87)/2</f>
        <v>0.36669333333333332</v>
      </c>
      <c r="L88" s="3194"/>
      <c r="M88" s="115" t="s">
        <v>201</v>
      </c>
      <c r="N88" s="116">
        <f>+$J$88*N67</f>
        <v>0.11000799999999999</v>
      </c>
      <c r="O88" s="115" t="s">
        <v>279</v>
      </c>
      <c r="P88" s="116">
        <f>+$J$88*P67</f>
        <v>7.3338666666666663E-2</v>
      </c>
      <c r="Q88" s="115" t="s">
        <v>279</v>
      </c>
      <c r="R88" s="116">
        <f>+$J$88*R67</f>
        <v>7.3338666666666663E-2</v>
      </c>
      <c r="S88" s="115" t="s">
        <v>212</v>
      </c>
      <c r="T88" s="116">
        <f>+$J$88*T67</f>
        <v>0.11000799999999999</v>
      </c>
      <c r="U88" s="123">
        <f t="shared" si="0"/>
        <v>0.36669333333333332</v>
      </c>
      <c r="V88" s="123">
        <v>0.37</v>
      </c>
    </row>
    <row r="89" spans="10:26">
      <c r="J89" s="121">
        <v>0.33335999999999999</v>
      </c>
      <c r="L89" s="3195"/>
      <c r="M89" s="118" t="s">
        <v>280</v>
      </c>
      <c r="N89" s="119">
        <f>+$J$89*N67</f>
        <v>0.100008</v>
      </c>
      <c r="O89" s="118" t="s">
        <v>208</v>
      </c>
      <c r="P89" s="119">
        <f>+$J$89*P67</f>
        <v>6.6671999999999995E-2</v>
      </c>
      <c r="Q89" s="118" t="s">
        <v>208</v>
      </c>
      <c r="R89" s="119">
        <f>+$J$89*R67</f>
        <v>6.6671999999999995E-2</v>
      </c>
      <c r="S89" s="118" t="s">
        <v>280</v>
      </c>
      <c r="T89" s="119">
        <f>+$J$89*T67</f>
        <v>0.100008</v>
      </c>
      <c r="U89" s="124">
        <f t="shared" si="0"/>
        <v>0.33335999999999999</v>
      </c>
      <c r="V89" s="124">
        <v>0.34</v>
      </c>
    </row>
    <row r="90" spans="10:26">
      <c r="J90" s="125">
        <f>J92+Q50</f>
        <v>0.47336</v>
      </c>
      <c r="L90" s="3193" t="s">
        <v>229</v>
      </c>
      <c r="M90" s="112" t="s">
        <v>277</v>
      </c>
      <c r="N90" s="113">
        <f>+$J$90*N67</f>
        <v>0.142008</v>
      </c>
      <c r="O90" s="112" t="s">
        <v>278</v>
      </c>
      <c r="P90" s="113">
        <f>+$J$90*P67</f>
        <v>9.4672000000000006E-2</v>
      </c>
      <c r="Q90" s="112" t="s">
        <v>278</v>
      </c>
      <c r="R90" s="113">
        <f>+$J$90*R67</f>
        <v>9.4672000000000006E-2</v>
      </c>
      <c r="S90" s="112" t="s">
        <v>277</v>
      </c>
      <c r="T90" s="113">
        <f>+$J$90*T67</f>
        <v>0.142008</v>
      </c>
      <c r="U90" s="122">
        <f t="shared" si="0"/>
        <v>0.47336</v>
      </c>
      <c r="V90" s="122">
        <v>0.47</v>
      </c>
      <c r="Z90" s="79"/>
    </row>
    <row r="91" spans="10:26">
      <c r="J91" s="121">
        <f>+(J92+J90)/2</f>
        <v>0.44169333333333333</v>
      </c>
      <c r="L91" s="3194"/>
      <c r="M91" s="115" t="s">
        <v>201</v>
      </c>
      <c r="N91" s="116">
        <f>+$J$91*N67</f>
        <v>0.13250799999999999</v>
      </c>
      <c r="O91" s="115" t="s">
        <v>279</v>
      </c>
      <c r="P91" s="116">
        <f>+$J$91*P67</f>
        <v>8.8338666666666676E-2</v>
      </c>
      <c r="Q91" s="115" t="s">
        <v>279</v>
      </c>
      <c r="R91" s="116">
        <f>+$J$91*R67</f>
        <v>8.8338666666666676E-2</v>
      </c>
      <c r="S91" s="115" t="s">
        <v>212</v>
      </c>
      <c r="T91" s="116">
        <f>+$J$91*T67</f>
        <v>0.13250799999999999</v>
      </c>
      <c r="U91" s="123">
        <f t="shared" si="0"/>
        <v>0.44169333333333327</v>
      </c>
      <c r="V91" s="123">
        <v>0.44</v>
      </c>
      <c r="X91" s="6" t="s">
        <v>281</v>
      </c>
      <c r="Y91" s="66">
        <v>10</v>
      </c>
      <c r="Z91" s="79">
        <f>+Y91/4</f>
        <v>2.5</v>
      </c>
    </row>
    <row r="92" spans="10:26">
      <c r="J92" s="125">
        <f>J87+1%</f>
        <v>0.41002666666666665</v>
      </c>
      <c r="L92" s="3195"/>
      <c r="M92" s="118" t="s">
        <v>280</v>
      </c>
      <c r="N92" s="119">
        <f>+$J$92*N67</f>
        <v>0.12300799999999999</v>
      </c>
      <c r="O92" s="118" t="s">
        <v>208</v>
      </c>
      <c r="P92" s="119">
        <f>+$J$92*P67</f>
        <v>8.2005333333333333E-2</v>
      </c>
      <c r="Q92" s="118" t="s">
        <v>208</v>
      </c>
      <c r="R92" s="119">
        <f>+$J$92*R67</f>
        <v>8.2005333333333333E-2</v>
      </c>
      <c r="S92" s="118" t="s">
        <v>280</v>
      </c>
      <c r="T92" s="119">
        <f>+$J$92*T67</f>
        <v>0.12300799999999999</v>
      </c>
      <c r="U92" s="124">
        <f t="shared" si="0"/>
        <v>0.41002666666666665</v>
      </c>
      <c r="V92" s="124">
        <v>0.41</v>
      </c>
      <c r="X92" s="6" t="s">
        <v>282</v>
      </c>
      <c r="Y92" s="66">
        <v>11</v>
      </c>
      <c r="Z92" s="79">
        <f>+Y92/4</f>
        <v>2.75</v>
      </c>
    </row>
    <row r="93" spans="10:26">
      <c r="J93" s="125">
        <f>J95+Q50</f>
        <v>0.53679333333333334</v>
      </c>
      <c r="L93" s="3193" t="s">
        <v>237</v>
      </c>
      <c r="M93" s="112" t="s">
        <v>277</v>
      </c>
      <c r="N93" s="113">
        <f>+$J$93*N67</f>
        <v>0.16103799999999999</v>
      </c>
      <c r="O93" s="112" t="s">
        <v>278</v>
      </c>
      <c r="P93" s="113">
        <f>+$J$93*P67</f>
        <v>0.10735866666666667</v>
      </c>
      <c r="Q93" s="112" t="s">
        <v>278</v>
      </c>
      <c r="R93" s="113">
        <f>+$J$93*R67</f>
        <v>0.10735866666666667</v>
      </c>
      <c r="S93" s="112" t="s">
        <v>277</v>
      </c>
      <c r="T93" s="113">
        <f>+$J$93*T67</f>
        <v>0.16103799999999999</v>
      </c>
      <c r="U93" s="122">
        <f t="shared" si="0"/>
        <v>0.53679333333333334</v>
      </c>
      <c r="V93" s="122">
        <v>0.53</v>
      </c>
      <c r="X93" s="6" t="s">
        <v>283</v>
      </c>
      <c r="Y93" s="66">
        <v>12</v>
      </c>
      <c r="Z93" s="79">
        <f t="shared" ref="Z93:Z100" si="1">+Y93/4</f>
        <v>3</v>
      </c>
    </row>
    <row r="94" spans="10:26">
      <c r="J94" s="121">
        <f>+(J95+J93)/2</f>
        <v>0.50512666666666672</v>
      </c>
      <c r="L94" s="3194"/>
      <c r="M94" s="115" t="s">
        <v>201</v>
      </c>
      <c r="N94" s="116">
        <f>+$J$94*N67</f>
        <v>0.15153800000000001</v>
      </c>
      <c r="O94" s="115" t="s">
        <v>279</v>
      </c>
      <c r="P94" s="116">
        <f>+$J$94*P67</f>
        <v>0.10102533333333336</v>
      </c>
      <c r="Q94" s="115" t="s">
        <v>279</v>
      </c>
      <c r="R94" s="116">
        <f>+$J$94*R67</f>
        <v>0.10102533333333336</v>
      </c>
      <c r="S94" s="115" t="s">
        <v>212</v>
      </c>
      <c r="T94" s="116">
        <f>+$J$94*T67</f>
        <v>0.15153800000000001</v>
      </c>
      <c r="U94" s="123">
        <f t="shared" si="0"/>
        <v>0.50512666666666672</v>
      </c>
      <c r="V94" s="123">
        <v>0.51</v>
      </c>
      <c r="Y94" s="6">
        <v>13</v>
      </c>
      <c r="Z94" s="79">
        <f t="shared" si="1"/>
        <v>3.25</v>
      </c>
    </row>
    <row r="95" spans="10:26" ht="14.25" customHeight="1">
      <c r="J95" s="125">
        <f>J90+0.01%</f>
        <v>0.47345999999999999</v>
      </c>
      <c r="L95" s="3195"/>
      <c r="M95" s="118" t="s">
        <v>280</v>
      </c>
      <c r="N95" s="119">
        <f>+$J$95*N67</f>
        <v>0.142038</v>
      </c>
      <c r="O95" s="118" t="s">
        <v>208</v>
      </c>
      <c r="P95" s="119">
        <f>+$J$95*P67</f>
        <v>9.4691999999999998E-2</v>
      </c>
      <c r="Q95" s="118" t="s">
        <v>208</v>
      </c>
      <c r="R95" s="119">
        <f>+$J$95*R67</f>
        <v>9.4691999999999998E-2</v>
      </c>
      <c r="S95" s="118" t="s">
        <v>280</v>
      </c>
      <c r="T95" s="119">
        <f>+$J$95*T67</f>
        <v>0.142038</v>
      </c>
      <c r="U95" s="124">
        <f t="shared" si="0"/>
        <v>0.47345999999999999</v>
      </c>
      <c r="V95" s="124">
        <v>0.48</v>
      </c>
      <c r="Y95" s="6">
        <v>14</v>
      </c>
      <c r="Z95" s="79">
        <f t="shared" si="1"/>
        <v>3.5</v>
      </c>
    </row>
    <row r="96" spans="10:26">
      <c r="J96" s="125">
        <f>J98+Q50</f>
        <v>0.60022666666666669</v>
      </c>
      <c r="L96" s="3193" t="s">
        <v>241</v>
      </c>
      <c r="M96" s="112" t="s">
        <v>277</v>
      </c>
      <c r="N96" s="113">
        <f>+$J$96*N67</f>
        <v>0.18006800000000001</v>
      </c>
      <c r="O96" s="112" t="s">
        <v>278</v>
      </c>
      <c r="P96" s="113">
        <f>+$J$96*P67</f>
        <v>0.12004533333333334</v>
      </c>
      <c r="Q96" s="112" t="s">
        <v>278</v>
      </c>
      <c r="R96" s="113">
        <f>+$J$96*R67</f>
        <v>0.12004533333333334</v>
      </c>
      <c r="S96" s="112" t="s">
        <v>277</v>
      </c>
      <c r="T96" s="113">
        <f>+$J$96*T67</f>
        <v>0.18006800000000001</v>
      </c>
      <c r="U96" s="122">
        <f t="shared" si="0"/>
        <v>0.60022666666666669</v>
      </c>
      <c r="V96" s="122">
        <v>0.6</v>
      </c>
      <c r="Y96" s="6">
        <v>15</v>
      </c>
      <c r="Z96" s="79">
        <f t="shared" si="1"/>
        <v>3.75</v>
      </c>
    </row>
    <row r="97" spans="10:28">
      <c r="J97" s="121">
        <f>+(J98+J96)/2</f>
        <v>0.56855999999999995</v>
      </c>
      <c r="L97" s="3194"/>
      <c r="M97" s="115" t="s">
        <v>201</v>
      </c>
      <c r="N97" s="116">
        <f>+$J$97*N67</f>
        <v>0.17056799999999997</v>
      </c>
      <c r="O97" s="115" t="s">
        <v>279</v>
      </c>
      <c r="P97" s="116">
        <f>+$J$97*P67</f>
        <v>0.11371199999999999</v>
      </c>
      <c r="Q97" s="115" t="s">
        <v>279</v>
      </c>
      <c r="R97" s="116">
        <f>+$J$97*R67</f>
        <v>0.11371199999999999</v>
      </c>
      <c r="S97" s="115" t="s">
        <v>212</v>
      </c>
      <c r="T97" s="116">
        <f>+$J$97*T67</f>
        <v>0.17056799999999997</v>
      </c>
      <c r="U97" s="123">
        <f t="shared" si="0"/>
        <v>0.56855999999999995</v>
      </c>
      <c r="V97" s="123">
        <v>0.56999999999999995</v>
      </c>
      <c r="Y97" s="66">
        <v>16</v>
      </c>
      <c r="Z97" s="79">
        <f t="shared" si="1"/>
        <v>4</v>
      </c>
    </row>
    <row r="98" spans="10:28" ht="14.25" customHeight="1">
      <c r="J98" s="125">
        <f>J93+0.01%</f>
        <v>0.53689333333333333</v>
      </c>
      <c r="L98" s="3195"/>
      <c r="M98" s="118" t="s">
        <v>280</v>
      </c>
      <c r="N98" s="119">
        <f>+$J$98*N67</f>
        <v>0.16106799999999999</v>
      </c>
      <c r="O98" s="118" t="s">
        <v>208</v>
      </c>
      <c r="P98" s="119">
        <f>+$J$98*P67</f>
        <v>0.10737866666666668</v>
      </c>
      <c r="Q98" s="118" t="s">
        <v>208</v>
      </c>
      <c r="R98" s="119">
        <f>+$J$98*R67</f>
        <v>0.10737866666666668</v>
      </c>
      <c r="S98" s="118" t="s">
        <v>280</v>
      </c>
      <c r="T98" s="119">
        <f>+$J$98*T67</f>
        <v>0.16106799999999999</v>
      </c>
      <c r="U98" s="124">
        <f t="shared" si="0"/>
        <v>0.53689333333333333</v>
      </c>
      <c r="V98" s="124">
        <v>0.54</v>
      </c>
      <c r="Y98" s="66">
        <v>17</v>
      </c>
      <c r="Z98" s="79">
        <f t="shared" si="1"/>
        <v>4.25</v>
      </c>
    </row>
    <row r="99" spans="10:28">
      <c r="Y99" s="126">
        <v>18</v>
      </c>
      <c r="Z99" s="79">
        <f t="shared" si="1"/>
        <v>4.5</v>
      </c>
    </row>
    <row r="100" spans="10:28">
      <c r="Y100" s="126">
        <v>19</v>
      </c>
      <c r="Z100" s="79">
        <f t="shared" si="1"/>
        <v>4.75</v>
      </c>
    </row>
    <row r="101" spans="10:28" ht="42.75">
      <c r="J101" s="127"/>
      <c r="L101" s="128" t="s">
        <v>284</v>
      </c>
      <c r="M101" s="128" t="s">
        <v>285</v>
      </c>
    </row>
    <row r="102" spans="10:28">
      <c r="J102" s="127"/>
      <c r="L102" s="129">
        <v>0</v>
      </c>
      <c r="M102" s="130">
        <v>0</v>
      </c>
      <c r="N102" s="131"/>
      <c r="P102" s="131"/>
      <c r="R102" s="131"/>
      <c r="T102" s="131"/>
      <c r="U102" s="132"/>
      <c r="V102" s="132"/>
    </row>
    <row r="103" spans="10:28">
      <c r="J103" s="127"/>
      <c r="L103" s="133">
        <v>1</v>
      </c>
      <c r="M103" s="134">
        <v>0.02</v>
      </c>
    </row>
    <row r="104" spans="10:28">
      <c r="J104" s="127"/>
      <c r="L104" s="133">
        <v>2</v>
      </c>
      <c r="M104" s="134">
        <v>0.04</v>
      </c>
    </row>
    <row r="105" spans="10:28">
      <c r="J105" s="135">
        <f>9%/4</f>
        <v>2.2499999999999999E-2</v>
      </c>
      <c r="L105" s="133">
        <v>3</v>
      </c>
      <c r="M105" s="134">
        <f t="shared" ref="M105:M114" si="2">M104+J105</f>
        <v>6.25E-2</v>
      </c>
    </row>
    <row r="106" spans="10:28">
      <c r="J106" s="135">
        <f>9%/4</f>
        <v>2.2499999999999999E-2</v>
      </c>
      <c r="L106" s="133">
        <v>4</v>
      </c>
      <c r="M106" s="134">
        <f t="shared" si="2"/>
        <v>8.4999999999999992E-2</v>
      </c>
    </row>
    <row r="107" spans="10:28">
      <c r="J107" s="135">
        <f>9%/4</f>
        <v>2.2499999999999999E-2</v>
      </c>
      <c r="L107" s="133">
        <v>5</v>
      </c>
      <c r="M107" s="134">
        <f t="shared" si="2"/>
        <v>0.10749999999999998</v>
      </c>
      <c r="X107" s="6">
        <v>1</v>
      </c>
      <c r="Y107" s="66">
        <v>20</v>
      </c>
      <c r="Z107" s="6">
        <v>30</v>
      </c>
      <c r="AB107" s="6">
        <f>21/3</f>
        <v>7</v>
      </c>
    </row>
    <row r="108" spans="10:28">
      <c r="J108" s="135">
        <f>9%/4</f>
        <v>2.2499999999999999E-2</v>
      </c>
      <c r="L108" s="133">
        <v>6</v>
      </c>
      <c r="M108" s="134">
        <f t="shared" si="2"/>
        <v>0.12999999999999998</v>
      </c>
      <c r="X108" s="6">
        <v>2</v>
      </c>
      <c r="Y108" s="66">
        <v>21</v>
      </c>
      <c r="Z108" s="6">
        <v>31</v>
      </c>
    </row>
    <row r="109" spans="10:28">
      <c r="J109" s="135">
        <f>20%/3</f>
        <v>6.6666666666666666E-2</v>
      </c>
      <c r="L109" s="133">
        <v>7</v>
      </c>
      <c r="M109" s="134">
        <f t="shared" si="2"/>
        <v>0.19666666666666666</v>
      </c>
      <c r="X109" s="6">
        <v>3</v>
      </c>
      <c r="Y109" s="66">
        <v>22</v>
      </c>
      <c r="Z109" s="6">
        <v>32</v>
      </c>
    </row>
    <row r="110" spans="10:28">
      <c r="J110" s="135">
        <f>20%/3</f>
        <v>6.6666666666666666E-2</v>
      </c>
      <c r="L110" s="133">
        <v>8</v>
      </c>
      <c r="M110" s="134">
        <f t="shared" si="2"/>
        <v>0.26333333333333331</v>
      </c>
      <c r="X110" s="6">
        <v>4</v>
      </c>
      <c r="Y110" s="66">
        <v>23</v>
      </c>
      <c r="Z110" s="6">
        <v>33</v>
      </c>
    </row>
    <row r="111" spans="10:28">
      <c r="J111" s="135">
        <f>20%/3</f>
        <v>6.6666666666666666E-2</v>
      </c>
      <c r="L111" s="133">
        <v>9</v>
      </c>
      <c r="M111" s="134">
        <f t="shared" si="2"/>
        <v>0.32999999999999996</v>
      </c>
      <c r="X111" s="6">
        <v>5</v>
      </c>
      <c r="Y111" s="66">
        <v>24</v>
      </c>
      <c r="Z111" s="6">
        <v>34</v>
      </c>
    </row>
    <row r="112" spans="10:28">
      <c r="J112" s="127">
        <v>7.0000000000000007E-2</v>
      </c>
      <c r="L112" s="133">
        <v>10</v>
      </c>
      <c r="M112" s="134">
        <f t="shared" si="2"/>
        <v>0.39999999999999997</v>
      </c>
      <c r="X112" s="6">
        <v>6</v>
      </c>
      <c r="Y112" s="66">
        <v>25</v>
      </c>
      <c r="Z112" s="66">
        <v>35</v>
      </c>
    </row>
    <row r="113" spans="9:26">
      <c r="J113" s="127">
        <f>J112</f>
        <v>7.0000000000000007E-2</v>
      </c>
      <c r="L113" s="133">
        <v>11</v>
      </c>
      <c r="M113" s="134">
        <f t="shared" si="2"/>
        <v>0.47</v>
      </c>
      <c r="N113" s="131"/>
      <c r="T113" s="131"/>
      <c r="U113" s="132"/>
      <c r="V113" s="132"/>
      <c r="X113" s="6">
        <v>7</v>
      </c>
      <c r="Y113" s="66">
        <v>26</v>
      </c>
      <c r="Z113" s="66">
        <v>36</v>
      </c>
    </row>
    <row r="114" spans="9:26">
      <c r="J114" s="127">
        <f>J112</f>
        <v>7.0000000000000007E-2</v>
      </c>
      <c r="L114" s="136">
        <v>12</v>
      </c>
      <c r="M114" s="137">
        <f t="shared" si="2"/>
        <v>0.54</v>
      </c>
      <c r="X114" s="6">
        <v>8</v>
      </c>
      <c r="Y114" s="126">
        <v>27</v>
      </c>
      <c r="Z114" s="66">
        <v>37</v>
      </c>
    </row>
    <row r="115" spans="9:26">
      <c r="X115" s="6">
        <v>9</v>
      </c>
      <c r="Y115" s="6">
        <v>28</v>
      </c>
      <c r="Z115" s="66">
        <v>38</v>
      </c>
    </row>
    <row r="116" spans="9:26" ht="33" customHeight="1">
      <c r="S116" s="50"/>
      <c r="X116" s="6">
        <v>10</v>
      </c>
      <c r="Y116" s="6">
        <v>29</v>
      </c>
      <c r="Z116" s="66">
        <v>39</v>
      </c>
    </row>
    <row r="117" spans="9:26">
      <c r="N117" s="131"/>
      <c r="Z117" s="66">
        <v>40</v>
      </c>
    </row>
    <row r="118" spans="9:26">
      <c r="N118" s="131"/>
      <c r="Y118" s="79">
        <v>6.75</v>
      </c>
    </row>
    <row r="119" spans="9:26">
      <c r="N119" s="131"/>
      <c r="Y119" s="6">
        <f>35/4</f>
        <v>8.75</v>
      </c>
    </row>
    <row r="120" spans="9:26">
      <c r="I120" s="49"/>
      <c r="N120" s="131"/>
    </row>
    <row r="121" spans="9:26">
      <c r="N121" s="131"/>
      <c r="U121" s="6">
        <f>41-61</f>
        <v>-20</v>
      </c>
    </row>
    <row r="122" spans="9:26">
      <c r="N122" s="131"/>
    </row>
    <row r="123" spans="9:26">
      <c r="N123" s="131"/>
      <c r="X123" s="66">
        <v>41</v>
      </c>
      <c r="Z123" s="6">
        <v>51</v>
      </c>
    </row>
    <row r="124" spans="9:26">
      <c r="N124" s="131"/>
      <c r="X124" s="66">
        <v>42</v>
      </c>
      <c r="Z124" s="6">
        <v>52</v>
      </c>
    </row>
    <row r="125" spans="9:26">
      <c r="N125" s="131"/>
      <c r="X125" s="66">
        <v>43</v>
      </c>
      <c r="Z125" s="6">
        <v>53</v>
      </c>
    </row>
    <row r="126" spans="9:26">
      <c r="N126" s="131"/>
      <c r="X126" s="66">
        <v>44</v>
      </c>
      <c r="Z126" s="6">
        <v>54</v>
      </c>
    </row>
    <row r="127" spans="9:26">
      <c r="X127" s="66">
        <v>45</v>
      </c>
      <c r="Z127" s="66">
        <v>55</v>
      </c>
    </row>
    <row r="128" spans="9:26">
      <c r="N128" s="131"/>
      <c r="P128" s="131"/>
      <c r="X128" s="66">
        <v>46</v>
      </c>
      <c r="Z128" s="66">
        <v>56</v>
      </c>
    </row>
    <row r="129" spans="14:26">
      <c r="N129" s="131"/>
      <c r="P129" s="131"/>
      <c r="X129" s="66">
        <v>47</v>
      </c>
      <c r="Z129" s="66">
        <v>57</v>
      </c>
    </row>
    <row r="130" spans="14:26">
      <c r="N130" s="138"/>
      <c r="P130" s="131"/>
      <c r="X130" s="6">
        <v>48</v>
      </c>
      <c r="Z130" s="66">
        <v>58</v>
      </c>
    </row>
    <row r="131" spans="14:26">
      <c r="N131" s="131"/>
      <c r="P131" s="131"/>
      <c r="X131" s="6">
        <v>49</v>
      </c>
      <c r="Z131" s="66">
        <v>59</v>
      </c>
    </row>
    <row r="132" spans="14:26">
      <c r="N132" s="131"/>
      <c r="P132" s="131"/>
      <c r="X132" s="6">
        <v>50</v>
      </c>
      <c r="Z132" s="66">
        <v>60</v>
      </c>
    </row>
    <row r="133" spans="14:26">
      <c r="N133" s="131"/>
      <c r="P133" s="131"/>
    </row>
    <row r="134" spans="14:26">
      <c r="N134" s="131"/>
      <c r="P134" s="131"/>
    </row>
    <row r="135" spans="14:26">
      <c r="N135" s="131"/>
      <c r="P135" s="131"/>
    </row>
    <row r="136" spans="14:26">
      <c r="N136" s="131"/>
      <c r="P136" s="131"/>
    </row>
    <row r="137" spans="14:26">
      <c r="N137" s="131"/>
      <c r="P137" s="131"/>
    </row>
    <row r="139" spans="14:26">
      <c r="N139" s="131"/>
      <c r="P139" s="131"/>
    </row>
    <row r="140" spans="14:26">
      <c r="N140" s="131"/>
      <c r="P140" s="131"/>
    </row>
    <row r="141" spans="14:26">
      <c r="N141" s="131"/>
      <c r="P141" s="131"/>
    </row>
    <row r="142" spans="14:26">
      <c r="N142" s="131"/>
      <c r="P142" s="131"/>
    </row>
    <row r="143" spans="14:26">
      <c r="N143" s="131"/>
      <c r="P143" s="131"/>
    </row>
    <row r="144" spans="14:26">
      <c r="N144" s="131"/>
      <c r="P144" s="131"/>
    </row>
    <row r="145" spans="14:16">
      <c r="N145" s="131"/>
      <c r="P145" s="131"/>
    </row>
    <row r="146" spans="14:16">
      <c r="N146" s="131"/>
      <c r="P146" s="131"/>
    </row>
    <row r="147" spans="14:16">
      <c r="N147" s="131"/>
      <c r="P147" s="131"/>
    </row>
    <row r="148" spans="14:16">
      <c r="N148" s="131"/>
      <c r="P148" s="131"/>
    </row>
  </sheetData>
  <mergeCells count="31">
    <mergeCell ref="L87:L89"/>
    <mergeCell ref="L90:L92"/>
    <mergeCell ref="L93:L95"/>
    <mergeCell ref="L96:L98"/>
    <mergeCell ref="L69:L71"/>
    <mergeCell ref="L72:L74"/>
    <mergeCell ref="L75:L77"/>
    <mergeCell ref="L78:L80"/>
    <mergeCell ref="L81:L83"/>
    <mergeCell ref="L84:L86"/>
    <mergeCell ref="O60:O61"/>
    <mergeCell ref="L66:L68"/>
    <mergeCell ref="M66:T66"/>
    <mergeCell ref="U66:V66"/>
    <mergeCell ref="U67:V67"/>
    <mergeCell ref="M68:N68"/>
    <mergeCell ref="O68:P68"/>
    <mergeCell ref="Q68:R68"/>
    <mergeCell ref="S68:T68"/>
    <mergeCell ref="N60:N61"/>
    <mergeCell ref="H60:H61"/>
    <mergeCell ref="I60:I61"/>
    <mergeCell ref="J60:J61"/>
    <mergeCell ref="K60:K61"/>
    <mergeCell ref="L60:M60"/>
    <mergeCell ref="G60:G61"/>
    <mergeCell ref="C41:D41"/>
    <mergeCell ref="C60:C61"/>
    <mergeCell ref="D60:D61"/>
    <mergeCell ref="E60:E61"/>
    <mergeCell ref="F60:F61"/>
  </mergeCells>
  <dataValidations count="7">
    <dataValidation type="list" allowBlank="1" showInputMessage="1" showErrorMessage="1" sqref="E27" xr:uid="{00000000-0002-0000-2600-000000000000}">
      <formula1>$L$36:$L$38</formula1>
    </dataValidation>
    <dataValidation type="list" allowBlank="1" showInputMessage="1" showErrorMessage="1" sqref="D40 C80 C75 D16:H16 D37" xr:uid="{00000000-0002-0000-2600-000001000000}">
      <formula1>$S$69:$S$71</formula1>
    </dataValidation>
    <dataValidation type="list" allowBlank="1" showInputMessage="1" showErrorMessage="1" sqref="D39 C79 C74 D15:H15" xr:uid="{00000000-0002-0000-2600-000002000000}">
      <formula1>$Q$69:$Q$71</formula1>
    </dataValidation>
    <dataValidation type="list" allowBlank="1" showInputMessage="1" showErrorMessage="1" sqref="E28" xr:uid="{00000000-0002-0000-2600-000003000000}">
      <formula1>$X$37:$X$48</formula1>
    </dataValidation>
    <dataValidation type="list" allowBlank="1" showInputMessage="1" showErrorMessage="1" sqref="E29" xr:uid="{00000000-0002-0000-2600-000004000000}">
      <formula1>$X$35:$X$48</formula1>
    </dataValidation>
    <dataValidation type="list" allowBlank="1" showInputMessage="1" showErrorMessage="1" sqref="D38 C78 C73 D14:H14" xr:uid="{00000000-0002-0000-2600-000005000000}">
      <formula1>$O$69:$O$71</formula1>
    </dataValidation>
    <dataValidation type="list" allowBlank="1" showInputMessage="1" showErrorMessage="1" sqref="D37 C77 D13:H13 C54" xr:uid="{00000000-0002-0000-2600-000006000000}">
      <formula1>$M$69:$M$71</formula1>
    </dataValidation>
  </dataValidations>
  <pageMargins left="0.7" right="0.7" top="0.75" bottom="0.75" header="0.3" footer="0.3"/>
  <pageSetup paperSize="9" orientation="portrait" verticalDpi="360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Y692"/>
  <sheetViews>
    <sheetView view="pageBreakPreview" topLeftCell="A25" zoomScale="85" zoomScaleSheetLayoutView="85" workbookViewId="0">
      <selection activeCell="G47" sqref="G47"/>
    </sheetView>
  </sheetViews>
  <sheetFormatPr defaultColWidth="9.140625" defaultRowHeight="12.75"/>
  <cols>
    <col min="1" max="1" width="15.140625" style="2" customWidth="1"/>
    <col min="2" max="2" width="18.85546875" style="2" customWidth="1"/>
    <col min="3" max="3" width="11.7109375" style="2" customWidth="1"/>
    <col min="4" max="4" width="8.7109375" style="2" customWidth="1"/>
    <col min="5" max="5" width="12.42578125" style="2" customWidth="1"/>
    <col min="6" max="6" width="11.85546875" style="2" customWidth="1"/>
    <col min="7" max="7" width="17.28515625" style="2" customWidth="1"/>
    <col min="8" max="8" width="10.85546875" style="2" customWidth="1"/>
    <col min="9" max="9" width="8.28515625" style="2" customWidth="1"/>
    <col min="10" max="10" width="9.7109375" style="2" customWidth="1"/>
    <col min="11" max="11" width="12.7109375" style="2" customWidth="1"/>
    <col min="12" max="12" width="5.28515625" style="3" customWidth="1"/>
    <col min="13" max="16384" width="9.140625" style="3"/>
  </cols>
  <sheetData>
    <row r="1" spans="1:11" ht="14.25" thickBot="1">
      <c r="A1" s="1" t="e">
        <f>YEAR(#REF!)</f>
        <v>#REF!</v>
      </c>
      <c r="B1" s="1"/>
      <c r="C1" s="240" t="e">
        <f>IF(A1&gt;2016,0,IF(A1&lt;2016,0,1))</f>
        <v>#REF!</v>
      </c>
    </row>
    <row r="2" spans="1:11" ht="24.75" customHeight="1">
      <c r="A2" s="2197" t="s">
        <v>398</v>
      </c>
      <c r="B2" s="2198"/>
      <c r="C2" s="2198"/>
      <c r="D2" s="2198"/>
      <c r="E2" s="2198"/>
      <c r="F2" s="2198"/>
      <c r="G2" s="2198"/>
      <c r="H2" s="2198"/>
      <c r="I2" s="2198"/>
      <c r="J2" s="2198"/>
      <c r="K2" s="2199"/>
    </row>
    <row r="3" spans="1:11" ht="24.75" customHeight="1">
      <c r="A3" s="2200" t="s">
        <v>399</v>
      </c>
      <c r="B3" s="2201"/>
      <c r="C3" s="2201"/>
      <c r="D3" s="2201"/>
      <c r="E3" s="2201"/>
      <c r="F3" s="2201"/>
      <c r="G3" s="2201"/>
      <c r="H3" s="2201"/>
      <c r="I3" s="2201"/>
      <c r="J3" s="2201"/>
      <c r="K3" s="2202"/>
    </row>
    <row r="4" spans="1:11" ht="32.25" customHeight="1">
      <c r="A4" s="242" t="s">
        <v>129</v>
      </c>
      <c r="B4" s="2203" t="s">
        <v>521</v>
      </c>
      <c r="C4" s="2203"/>
      <c r="D4" s="2203"/>
      <c r="E4" s="2203"/>
      <c r="F4" s="243" t="s">
        <v>400</v>
      </c>
      <c r="G4" s="244">
        <v>366.59199999999998</v>
      </c>
      <c r="H4" s="243" t="s">
        <v>60</v>
      </c>
      <c r="I4" s="373">
        <v>1</v>
      </c>
      <c r="J4" s="246" t="s">
        <v>401</v>
      </c>
      <c r="K4" s="247">
        <v>1</v>
      </c>
    </row>
    <row r="5" spans="1:11" ht="6" customHeight="1">
      <c r="A5" s="248"/>
      <c r="B5" s="249"/>
      <c r="C5" s="249"/>
      <c r="D5" s="249"/>
      <c r="E5" s="249"/>
      <c r="F5" s="249"/>
      <c r="G5" s="250"/>
      <c r="K5" s="251"/>
    </row>
    <row r="6" spans="1:11" ht="20.100000000000001" customHeight="1">
      <c r="A6" s="252" t="s">
        <v>402</v>
      </c>
      <c r="B6" s="249"/>
      <c r="C6" s="249"/>
      <c r="D6" s="253"/>
      <c r="E6" s="253"/>
      <c r="F6" s="253"/>
      <c r="G6" s="250"/>
      <c r="K6" s="251"/>
    </row>
    <row r="7" spans="1:11" ht="15.75">
      <c r="A7" s="2204" t="s">
        <v>403</v>
      </c>
      <c r="B7" s="2205"/>
      <c r="C7" s="2205"/>
      <c r="D7" s="2205"/>
      <c r="E7" s="2206"/>
      <c r="F7" s="2207" t="s">
        <v>288</v>
      </c>
      <c r="G7" s="2207"/>
      <c r="H7" s="2207"/>
      <c r="I7" s="2208" t="s">
        <v>404</v>
      </c>
      <c r="J7" s="2208"/>
      <c r="K7" s="2209"/>
    </row>
    <row r="8" spans="1:11" ht="15.75">
      <c r="A8" s="2204" t="s">
        <v>46</v>
      </c>
      <c r="B8" s="2205"/>
      <c r="C8" s="2205"/>
      <c r="D8" s="2205"/>
      <c r="E8" s="2206"/>
      <c r="F8" s="2207" t="s">
        <v>405</v>
      </c>
      <c r="G8" s="2207"/>
      <c r="H8" s="2207"/>
      <c r="I8" s="2210">
        <v>1</v>
      </c>
      <c r="J8" s="2210"/>
      <c r="K8" s="2211"/>
    </row>
    <row r="9" spans="1:11" ht="15.75" customHeight="1">
      <c r="A9" s="254"/>
      <c r="B9" s="255"/>
      <c r="C9" s="255"/>
      <c r="G9" s="256"/>
      <c r="H9" s="256"/>
      <c r="I9" s="257"/>
      <c r="J9" s="257"/>
      <c r="K9" s="258"/>
    </row>
    <row r="10" spans="1:11" ht="20.25" customHeight="1">
      <c r="A10" s="2212" t="s">
        <v>406</v>
      </c>
      <c r="B10" s="2213"/>
      <c r="C10" s="2214"/>
      <c r="D10" s="2214"/>
      <c r="E10" s="2214"/>
      <c r="F10" s="2215"/>
      <c r="G10" s="2215"/>
      <c r="H10" s="2215"/>
      <c r="I10" s="2215"/>
      <c r="J10" s="2215"/>
      <c r="K10" s="2216"/>
    </row>
    <row r="11" spans="1:11" ht="18.75" customHeight="1">
      <c r="A11" s="2192" t="s">
        <v>407</v>
      </c>
      <c r="B11" s="2193"/>
      <c r="C11" s="2193"/>
      <c r="D11" s="2193"/>
      <c r="E11" s="2194"/>
      <c r="F11" s="2195" t="s">
        <v>408</v>
      </c>
      <c r="G11" s="2193"/>
      <c r="H11" s="2193"/>
      <c r="I11" s="2193"/>
      <c r="J11" s="2193"/>
      <c r="K11" s="2196"/>
    </row>
    <row r="12" spans="1:11" ht="24.75" customHeight="1">
      <c r="A12" s="2190" t="s">
        <v>62</v>
      </c>
      <c r="B12" s="2191" t="s">
        <v>130</v>
      </c>
      <c r="C12" s="2191" t="s">
        <v>131</v>
      </c>
      <c r="D12" s="2191" t="s">
        <v>132</v>
      </c>
      <c r="E12" s="2191" t="s">
        <v>133</v>
      </c>
      <c r="F12" s="2187" t="s">
        <v>62</v>
      </c>
      <c r="G12" s="2187" t="s">
        <v>409</v>
      </c>
      <c r="H12" s="2187" t="s">
        <v>131</v>
      </c>
      <c r="I12" s="2187" t="s">
        <v>132</v>
      </c>
      <c r="J12" s="2187" t="s">
        <v>410</v>
      </c>
      <c r="K12" s="2188" t="s">
        <v>411</v>
      </c>
    </row>
    <row r="13" spans="1:11" ht="22.5" customHeight="1">
      <c r="A13" s="2190"/>
      <c r="B13" s="2191"/>
      <c r="C13" s="2191"/>
      <c r="D13" s="2191"/>
      <c r="E13" s="2191"/>
      <c r="F13" s="2187"/>
      <c r="G13" s="2187"/>
      <c r="H13" s="2187"/>
      <c r="I13" s="2187"/>
      <c r="J13" s="2187"/>
      <c r="K13" s="2189"/>
    </row>
    <row r="14" spans="1:11" ht="20.25" hidden="1" customHeight="1">
      <c r="A14" s="259" t="s">
        <v>412</v>
      </c>
      <c r="B14" s="260"/>
      <c r="C14" s="261"/>
      <c r="D14" s="262"/>
      <c r="E14" s="262"/>
      <c r="F14" s="263"/>
      <c r="G14" s="262"/>
      <c r="H14" s="262"/>
      <c r="I14" s="262"/>
      <c r="J14" s="264"/>
      <c r="K14" s="265"/>
    </row>
    <row r="15" spans="1:11" ht="24" customHeight="1">
      <c r="A15" s="266" t="s">
        <v>8</v>
      </c>
      <c r="B15" s="267" t="s">
        <v>449</v>
      </c>
      <c r="C15" s="268">
        <f>[945]BUT_Print!H10</f>
        <v>368941</v>
      </c>
      <c r="D15" s="269">
        <v>1</v>
      </c>
      <c r="E15" s="270">
        <f>C15*D15</f>
        <v>368941</v>
      </c>
      <c r="F15" s="271" t="s">
        <v>8</v>
      </c>
      <c r="G15" s="390"/>
      <c r="H15" s="273"/>
      <c r="I15" s="273"/>
      <c r="J15" s="274">
        <v>1</v>
      </c>
      <c r="K15" s="275">
        <f>J15*I15*H15*I8</f>
        <v>0</v>
      </c>
    </row>
    <row r="16" spans="1:11" ht="31.5" customHeight="1">
      <c r="A16" s="276" t="s">
        <v>36</v>
      </c>
      <c r="B16" s="277" t="s">
        <v>522</v>
      </c>
      <c r="C16" s="278">
        <f>[945]BUT_Print!H13</f>
        <v>1074956.1562116016</v>
      </c>
      <c r="D16" s="269">
        <v>1</v>
      </c>
      <c r="E16" s="279">
        <f>C16*D16</f>
        <v>1074956.1562116016</v>
      </c>
      <c r="F16" s="280" t="s">
        <v>36</v>
      </c>
      <c r="G16" s="288"/>
      <c r="H16" s="282"/>
      <c r="I16" s="282"/>
      <c r="J16" s="283">
        <v>1</v>
      </c>
      <c r="K16" s="284">
        <f>J16*I16*H16*I8</f>
        <v>0</v>
      </c>
    </row>
    <row r="17" spans="1:11" ht="25.5" customHeight="1">
      <c r="A17" s="2175" t="s">
        <v>134</v>
      </c>
      <c r="B17" s="285" t="s">
        <v>522</v>
      </c>
      <c r="C17" s="286">
        <f>[945]BUT_Print!H35</f>
        <v>360618.039634827</v>
      </c>
      <c r="D17" s="287">
        <v>1</v>
      </c>
      <c r="E17" s="286">
        <f t="shared" ref="E17:E35" si="0">C17*D17</f>
        <v>360618.039634827</v>
      </c>
      <c r="F17" s="2178" t="s">
        <v>134</v>
      </c>
      <c r="G17" s="321"/>
      <c r="H17" s="289"/>
      <c r="I17" s="289"/>
      <c r="J17" s="290">
        <v>1</v>
      </c>
      <c r="K17" s="291">
        <f>J17*I17*H17*I8</f>
        <v>0</v>
      </c>
    </row>
    <row r="18" spans="1:11" ht="26.1" customHeight="1">
      <c r="A18" s="2177"/>
      <c r="B18" s="312" t="s">
        <v>27</v>
      </c>
      <c r="C18" s="293">
        <v>0</v>
      </c>
      <c r="D18" s="294">
        <v>0</v>
      </c>
      <c r="E18" s="293">
        <f t="shared" si="0"/>
        <v>0</v>
      </c>
      <c r="F18" s="2180"/>
      <c r="G18" s="314"/>
      <c r="H18" s="296"/>
      <c r="I18" s="296"/>
      <c r="J18" s="297">
        <v>1</v>
      </c>
      <c r="K18" s="298">
        <f>J18*I18*H18*I8</f>
        <v>0</v>
      </c>
    </row>
    <row r="19" spans="1:11" ht="26.1" customHeight="1">
      <c r="A19" s="2176" t="s">
        <v>135</v>
      </c>
      <c r="B19" s="299" t="s">
        <v>523</v>
      </c>
      <c r="C19" s="300">
        <f>[945]BUT_Print!H27</f>
        <v>106234.00310973008</v>
      </c>
      <c r="D19" s="287">
        <v>1</v>
      </c>
      <c r="E19" s="300">
        <f t="shared" si="0"/>
        <v>106234.00310973008</v>
      </c>
      <c r="F19" s="2179" t="s">
        <v>135</v>
      </c>
      <c r="G19" s="288"/>
      <c r="H19" s="289"/>
      <c r="I19" s="289"/>
      <c r="J19" s="290">
        <v>1</v>
      </c>
      <c r="K19" s="284">
        <f>J19*I19*H19*I8</f>
        <v>0</v>
      </c>
    </row>
    <row r="20" spans="1:11" ht="26.1" customHeight="1">
      <c r="A20" s="2176"/>
      <c r="B20" s="301" t="s">
        <v>27</v>
      </c>
      <c r="C20" s="302">
        <v>0</v>
      </c>
      <c r="D20" s="294">
        <v>0</v>
      </c>
      <c r="E20" s="302">
        <f>C20*D20</f>
        <v>0</v>
      </c>
      <c r="F20" s="2179"/>
      <c r="G20" s="304"/>
      <c r="H20" s="296"/>
      <c r="I20" s="296"/>
      <c r="J20" s="306">
        <v>1</v>
      </c>
      <c r="K20" s="307">
        <f>J20*I20*H20*I8</f>
        <v>0</v>
      </c>
    </row>
    <row r="21" spans="1:11" ht="24.75" customHeight="1">
      <c r="A21" s="2175" t="s">
        <v>136</v>
      </c>
      <c r="B21" s="285" t="s">
        <v>27</v>
      </c>
      <c r="C21" s="286">
        <v>0</v>
      </c>
      <c r="D21" s="287">
        <v>0</v>
      </c>
      <c r="E21" s="286">
        <f t="shared" si="0"/>
        <v>0</v>
      </c>
      <c r="F21" s="2178" t="s">
        <v>136</v>
      </c>
      <c r="G21" s="321"/>
      <c r="H21" s="289"/>
      <c r="I21" s="289"/>
      <c r="J21" s="290">
        <v>1</v>
      </c>
      <c r="K21" s="291">
        <f>J21*I21*H21*I8</f>
        <v>0</v>
      </c>
    </row>
    <row r="22" spans="1:11" ht="24.75" customHeight="1">
      <c r="A22" s="2177"/>
      <c r="B22" s="312" t="s">
        <v>27</v>
      </c>
      <c r="C22" s="313">
        <v>0</v>
      </c>
      <c r="D22" s="308">
        <v>0</v>
      </c>
      <c r="E22" s="313">
        <f t="shared" si="0"/>
        <v>0</v>
      </c>
      <c r="F22" s="2180"/>
      <c r="G22" s="314"/>
      <c r="H22" s="296"/>
      <c r="I22" s="296"/>
      <c r="J22" s="297">
        <v>1</v>
      </c>
      <c r="K22" s="298">
        <f>J22*I22*H22*I8</f>
        <v>0</v>
      </c>
    </row>
    <row r="23" spans="1:11" ht="41.25" customHeight="1">
      <c r="A23" s="2176" t="s">
        <v>137</v>
      </c>
      <c r="B23" s="299" t="s">
        <v>141</v>
      </c>
      <c r="C23" s="315">
        <f>[945]BUT_Print!H52</f>
        <v>161369.66034997147</v>
      </c>
      <c r="D23" s="287">
        <v>0.72521926748732768</v>
      </c>
      <c r="E23" s="315">
        <f t="shared" si="0"/>
        <v>117028.38687368517</v>
      </c>
      <c r="F23" s="2179" t="s">
        <v>137</v>
      </c>
      <c r="G23" s="288"/>
      <c r="H23" s="282"/>
      <c r="I23" s="282"/>
      <c r="J23" s="283">
        <v>1</v>
      </c>
      <c r="K23" s="284">
        <f>J23*I23*H23*I8</f>
        <v>0</v>
      </c>
    </row>
    <row r="24" spans="1:11" ht="29.25" customHeight="1">
      <c r="A24" s="2176"/>
      <c r="B24" s="309" t="s">
        <v>416</v>
      </c>
      <c r="C24" s="317">
        <f>[945]BUT_Print!H59</f>
        <v>250906.63869103391</v>
      </c>
      <c r="D24" s="303">
        <v>0.72521926748732768</v>
      </c>
      <c r="E24" s="317">
        <f t="shared" si="0"/>
        <v>181962.32871921919</v>
      </c>
      <c r="F24" s="2179"/>
      <c r="G24" s="304"/>
      <c r="H24" s="305"/>
      <c r="I24" s="305"/>
      <c r="J24" s="306">
        <v>1</v>
      </c>
      <c r="K24" s="307">
        <f>J24*I24*H24*I8</f>
        <v>0</v>
      </c>
    </row>
    <row r="25" spans="1:11" ht="29.25" customHeight="1">
      <c r="A25" s="2176"/>
      <c r="B25" s="309" t="s">
        <v>523</v>
      </c>
      <c r="C25" s="317">
        <f>[945]BUT_Print!H54</f>
        <v>244130.40273526899</v>
      </c>
      <c r="D25" s="303">
        <v>0.27478073251267238</v>
      </c>
      <c r="E25" s="317">
        <f t="shared" si="0"/>
        <v>67082.330892210928</v>
      </c>
      <c r="F25" s="2179"/>
      <c r="G25" s="304"/>
      <c r="H25" s="305"/>
      <c r="I25" s="305"/>
      <c r="J25" s="306">
        <v>1</v>
      </c>
      <c r="K25" s="307">
        <f>J25*I25*H25*I8</f>
        <v>0</v>
      </c>
    </row>
    <row r="26" spans="1:11" ht="29.25" customHeight="1">
      <c r="A26" s="2176"/>
      <c r="B26" s="309" t="s">
        <v>144</v>
      </c>
      <c r="C26" s="317">
        <v>0</v>
      </c>
      <c r="D26" s="303">
        <v>0</v>
      </c>
      <c r="E26" s="317">
        <f t="shared" si="0"/>
        <v>0</v>
      </c>
      <c r="F26" s="2179"/>
      <c r="G26" s="304"/>
      <c r="H26" s="305"/>
      <c r="I26" s="305"/>
      <c r="J26" s="306">
        <v>1</v>
      </c>
      <c r="K26" s="307">
        <f>J26*I26*H26*I8</f>
        <v>0</v>
      </c>
    </row>
    <row r="27" spans="1:11" ht="29.25" customHeight="1">
      <c r="A27" s="2176"/>
      <c r="B27" s="309" t="s">
        <v>27</v>
      </c>
      <c r="C27" s="317">
        <v>0</v>
      </c>
      <c r="D27" s="303">
        <v>0</v>
      </c>
      <c r="E27" s="317">
        <f t="shared" si="0"/>
        <v>0</v>
      </c>
      <c r="F27" s="2179"/>
      <c r="G27" s="304"/>
      <c r="H27" s="305"/>
      <c r="I27" s="305"/>
      <c r="J27" s="306">
        <v>1</v>
      </c>
      <c r="K27" s="307">
        <f>J27*I27*H27*I8</f>
        <v>0</v>
      </c>
    </row>
    <row r="28" spans="1:11" ht="29.25" customHeight="1">
      <c r="A28" s="2176"/>
      <c r="B28" s="301" t="s">
        <v>27</v>
      </c>
      <c r="C28" s="318">
        <v>0</v>
      </c>
      <c r="D28" s="294">
        <v>0</v>
      </c>
      <c r="E28" s="318">
        <f>C28*D28</f>
        <v>0</v>
      </c>
      <c r="F28" s="2179"/>
      <c r="G28" s="304"/>
      <c r="H28" s="296"/>
      <c r="I28" s="296"/>
      <c r="J28" s="306">
        <v>1</v>
      </c>
      <c r="K28" s="307">
        <f>J28*I28*H28*I8</f>
        <v>0</v>
      </c>
    </row>
    <row r="29" spans="1:11" ht="35.25" customHeight="1">
      <c r="A29" s="2175" t="s">
        <v>138</v>
      </c>
      <c r="B29" s="285" t="s">
        <v>524</v>
      </c>
      <c r="C29" s="319">
        <f>[945]BUT_Print!H83</f>
        <v>80198.149441340793</v>
      </c>
      <c r="D29" s="320">
        <v>1</v>
      </c>
      <c r="E29" s="319">
        <f t="shared" si="0"/>
        <v>80198.149441340793</v>
      </c>
      <c r="F29" s="2178" t="s">
        <v>138</v>
      </c>
      <c r="G29" s="321"/>
      <c r="H29" s="282"/>
      <c r="I29" s="282"/>
      <c r="J29" s="290">
        <v>1</v>
      </c>
      <c r="K29" s="291">
        <f>J29*I29*H29*I8</f>
        <v>0</v>
      </c>
    </row>
    <row r="30" spans="1:11" ht="28.5" customHeight="1">
      <c r="A30" s="2176"/>
      <c r="B30" s="309" t="s">
        <v>27</v>
      </c>
      <c r="C30" s="317">
        <v>0</v>
      </c>
      <c r="D30" s="303">
        <v>0</v>
      </c>
      <c r="E30" s="317">
        <f t="shared" si="0"/>
        <v>0</v>
      </c>
      <c r="F30" s="2179"/>
      <c r="G30" s="304"/>
      <c r="H30" s="305"/>
      <c r="I30" s="305"/>
      <c r="J30" s="306">
        <v>1</v>
      </c>
      <c r="K30" s="307">
        <f>J30*I30*H30*I8</f>
        <v>0</v>
      </c>
    </row>
    <row r="31" spans="1:11" ht="26.25" customHeight="1">
      <c r="A31" s="2177"/>
      <c r="B31" s="312" t="s">
        <v>27</v>
      </c>
      <c r="C31" s="313">
        <v>0</v>
      </c>
      <c r="D31" s="294">
        <v>0</v>
      </c>
      <c r="E31" s="313">
        <f t="shared" si="0"/>
        <v>0</v>
      </c>
      <c r="F31" s="2180"/>
      <c r="G31" s="314"/>
      <c r="H31" s="296"/>
      <c r="I31" s="296"/>
      <c r="J31" s="297">
        <v>1</v>
      </c>
      <c r="K31" s="298">
        <f>J31*I31*H31*I8</f>
        <v>0</v>
      </c>
    </row>
    <row r="32" spans="1:11" ht="26.1" customHeight="1">
      <c r="A32" s="2175" t="s">
        <v>139</v>
      </c>
      <c r="B32" s="285" t="s">
        <v>525</v>
      </c>
      <c r="C32" s="319">
        <f>[945]BUT_Print!H101</f>
        <v>279172.60775655636</v>
      </c>
      <c r="D32" s="320">
        <v>1</v>
      </c>
      <c r="E32" s="319">
        <f t="shared" si="0"/>
        <v>279172.60775655636</v>
      </c>
      <c r="F32" s="2178" t="s">
        <v>139</v>
      </c>
      <c r="G32" s="321"/>
      <c r="H32" s="282"/>
      <c r="I32" s="282"/>
      <c r="J32" s="290">
        <v>1</v>
      </c>
      <c r="K32" s="291">
        <f>J32*I32*H32*I8</f>
        <v>0</v>
      </c>
    </row>
    <row r="33" spans="1:25" ht="26.1" customHeight="1">
      <c r="A33" s="2176"/>
      <c r="B33" s="309" t="s">
        <v>27</v>
      </c>
      <c r="C33" s="318">
        <v>0</v>
      </c>
      <c r="D33" s="303">
        <v>0</v>
      </c>
      <c r="E33" s="318">
        <f t="shared" si="0"/>
        <v>0</v>
      </c>
      <c r="F33" s="2179"/>
      <c r="G33" s="304"/>
      <c r="H33" s="305"/>
      <c r="I33" s="305"/>
      <c r="J33" s="306">
        <v>1</v>
      </c>
      <c r="K33" s="307">
        <f>J33*I33*H33*I8</f>
        <v>0</v>
      </c>
    </row>
    <row r="34" spans="1:25" ht="26.1" customHeight="1">
      <c r="A34" s="2177"/>
      <c r="B34" s="312" t="s">
        <v>27</v>
      </c>
      <c r="C34" s="313">
        <v>0</v>
      </c>
      <c r="D34" s="294">
        <v>0</v>
      </c>
      <c r="E34" s="313">
        <f t="shared" si="0"/>
        <v>0</v>
      </c>
      <c r="F34" s="2180"/>
      <c r="G34" s="314"/>
      <c r="H34" s="296"/>
      <c r="I34" s="296"/>
      <c r="J34" s="297">
        <v>1</v>
      </c>
      <c r="K34" s="298">
        <f>J34*I34*H34*I8</f>
        <v>0</v>
      </c>
    </row>
    <row r="35" spans="1:25" ht="36.75" customHeight="1">
      <c r="A35" s="324" t="s">
        <v>37</v>
      </c>
      <c r="B35" s="325" t="s">
        <v>526</v>
      </c>
      <c r="C35" s="315">
        <f>[944]GUDANG!$G$122</f>
        <v>5102.9345975907827</v>
      </c>
      <c r="D35" s="320">
        <v>1</v>
      </c>
      <c r="E35" s="315">
        <f t="shared" si="0"/>
        <v>5102.9345975907827</v>
      </c>
      <c r="F35" s="326" t="s">
        <v>37</v>
      </c>
      <c r="G35" s="327"/>
      <c r="H35" s="328"/>
      <c r="I35" s="328"/>
      <c r="J35" s="329">
        <v>1</v>
      </c>
      <c r="K35" s="284">
        <f>J35*I35*H35*I8</f>
        <v>0</v>
      </c>
    </row>
    <row r="36" spans="1:25" ht="20.25" customHeight="1">
      <c r="A36" s="2164" t="s">
        <v>140</v>
      </c>
      <c r="B36" s="2165"/>
      <c r="C36" s="2165"/>
      <c r="D36" s="2166"/>
      <c r="E36" s="330">
        <f>SUM(E15:E35)</f>
        <v>2641295.9372367621</v>
      </c>
      <c r="F36" s="2167" t="s">
        <v>140</v>
      </c>
      <c r="G36" s="2168"/>
      <c r="H36" s="2168"/>
      <c r="I36" s="2168"/>
      <c r="J36" s="2169"/>
      <c r="K36" s="331">
        <f>SUM(K15:K35)</f>
        <v>0</v>
      </c>
    </row>
    <row r="37" spans="1:25" ht="20.25" customHeight="1">
      <c r="A37" s="2164" t="s">
        <v>421</v>
      </c>
      <c r="B37" s="2165"/>
      <c r="C37" s="2165"/>
      <c r="D37" s="2166"/>
      <c r="E37" s="330">
        <f>E36*I8</f>
        <v>2641295.9372367621</v>
      </c>
      <c r="F37" s="2167" t="s">
        <v>421</v>
      </c>
      <c r="G37" s="2168"/>
      <c r="H37" s="2168"/>
      <c r="I37" s="2168"/>
      <c r="J37" s="2169"/>
      <c r="K37" s="331">
        <f>K36*I8</f>
        <v>0</v>
      </c>
      <c r="L37" s="2"/>
      <c r="M37" s="392"/>
      <c r="N37" s="2"/>
      <c r="O37" s="333"/>
      <c r="P37" s="2"/>
      <c r="Q37" s="2"/>
      <c r="T37" s="334"/>
      <c r="U37" s="332"/>
      <c r="X37" s="335"/>
      <c r="Y37" s="336"/>
    </row>
    <row r="38" spans="1:25" ht="20.25" customHeight="1">
      <c r="A38" s="2164" t="s">
        <v>422</v>
      </c>
      <c r="B38" s="2165"/>
      <c r="C38" s="2165"/>
      <c r="D38" s="2166"/>
      <c r="E38" s="330">
        <f>E37*K4</f>
        <v>2641295.9372367621</v>
      </c>
      <c r="F38" s="2167" t="s">
        <v>422</v>
      </c>
      <c r="G38" s="2168"/>
      <c r="H38" s="2168"/>
      <c r="I38" s="2168"/>
      <c r="J38" s="2169"/>
      <c r="K38" s="331">
        <f>K37*K4</f>
        <v>0</v>
      </c>
    </row>
    <row r="39" spans="1:25" ht="34.5" customHeight="1">
      <c r="A39" s="337" t="s">
        <v>423</v>
      </c>
      <c r="B39" s="338" t="s">
        <v>424</v>
      </c>
      <c r="C39" s="2170" t="s">
        <v>425</v>
      </c>
      <c r="D39" s="2171"/>
      <c r="E39" s="2171"/>
      <c r="F39" s="2172" t="s">
        <v>426</v>
      </c>
      <c r="G39" s="2173"/>
      <c r="H39" s="2172" t="str">
        <f>B39</f>
        <v>MODEL ACUAN</v>
      </c>
      <c r="I39" s="2173"/>
      <c r="J39" s="2172" t="str">
        <f>C39</f>
        <v>OBJEK YANG DINILAI</v>
      </c>
      <c r="K39" s="2174"/>
    </row>
    <row r="40" spans="1:25" ht="30.75" customHeight="1">
      <c r="A40" s="339" t="s">
        <v>52</v>
      </c>
      <c r="B40" s="340">
        <f>3%*E38</f>
        <v>79238.878117102868</v>
      </c>
      <c r="C40" s="2152">
        <f>3%*K38</f>
        <v>0</v>
      </c>
      <c r="D40" s="2153"/>
      <c r="E40" s="2153"/>
      <c r="F40" s="2154" t="s">
        <v>427</v>
      </c>
      <c r="G40" s="2154"/>
      <c r="H40" s="2155">
        <f>E38+B43</f>
        <v>3024283.8481360925</v>
      </c>
      <c r="I40" s="2155"/>
      <c r="J40" s="2156">
        <f>K38+C43</f>
        <v>0</v>
      </c>
      <c r="K40" s="2157"/>
    </row>
    <row r="41" spans="1:25" ht="26.25" customHeight="1">
      <c r="A41" s="341" t="s">
        <v>53</v>
      </c>
      <c r="B41" s="342">
        <f>E38*1.5%</f>
        <v>39619.439058551434</v>
      </c>
      <c r="C41" s="2158">
        <f>1.5%*K38</f>
        <v>0</v>
      </c>
      <c r="D41" s="2159"/>
      <c r="E41" s="2159"/>
      <c r="F41" s="2160" t="s">
        <v>428</v>
      </c>
      <c r="G41" s="2160"/>
      <c r="H41" s="2161">
        <f>H40*11%</f>
        <v>332671.22329497017</v>
      </c>
      <c r="I41" s="2161"/>
      <c r="J41" s="2162">
        <f>J40*11%</f>
        <v>0</v>
      </c>
      <c r="K41" s="2163"/>
    </row>
    <row r="42" spans="1:25" ht="31.5" customHeight="1">
      <c r="A42" s="343" t="s">
        <v>54</v>
      </c>
      <c r="B42" s="344">
        <f>E38*10%</f>
        <v>264129.59372367623</v>
      </c>
      <c r="C42" s="2138">
        <f>10%*K38</f>
        <v>0</v>
      </c>
      <c r="D42" s="2139"/>
      <c r="E42" s="2139"/>
      <c r="F42" s="2140" t="s">
        <v>429</v>
      </c>
      <c r="G42" s="2140"/>
      <c r="H42" s="2141">
        <f>ROUND(H40+H41,-4)</f>
        <v>3360000</v>
      </c>
      <c r="I42" s="2141"/>
      <c r="J42" s="2142">
        <f>ROUNDDOWN(J40+J41,-3)</f>
        <v>0</v>
      </c>
      <c r="K42" s="2143"/>
    </row>
    <row r="43" spans="1:25" ht="31.5" customHeight="1" thickBot="1">
      <c r="A43" s="345" t="s">
        <v>430</v>
      </c>
      <c r="B43" s="346">
        <f>SUM(B40:B42)</f>
        <v>382987.91089933051</v>
      </c>
      <c r="C43" s="2144">
        <f>SUM(E40:E42)</f>
        <v>0</v>
      </c>
      <c r="D43" s="2145"/>
      <c r="E43" s="2145"/>
      <c r="F43" s="2146" t="s">
        <v>431</v>
      </c>
      <c r="G43" s="2147"/>
      <c r="H43" s="2148">
        <f>H42*G4</f>
        <v>1231749120</v>
      </c>
      <c r="I43" s="2149"/>
      <c r="J43" s="2150">
        <f>J42*G4</f>
        <v>0</v>
      </c>
      <c r="K43" s="2151"/>
    </row>
    <row r="44" spans="1:25" ht="29.25" customHeight="1">
      <c r="F44" s="393"/>
    </row>
    <row r="45" spans="1:25" ht="30" customHeight="1">
      <c r="E45" s="139"/>
      <c r="F45" s="394"/>
    </row>
    <row r="46" spans="1:25" ht="30.75" customHeight="1">
      <c r="F46" s="395"/>
    </row>
    <row r="47" spans="1:25" ht="28.5" customHeight="1">
      <c r="G47" s="396"/>
      <c r="H47" s="396"/>
      <c r="I47" s="396"/>
      <c r="J47" s="397"/>
      <c r="K47" s="398"/>
    </row>
    <row r="48" spans="1:25" ht="31.5" customHeight="1"/>
    <row r="49" spans="1:11" ht="21" customHeight="1"/>
    <row r="50" spans="1:11" ht="27.75" customHeight="1">
      <c r="A50" s="347"/>
      <c r="B50" s="348"/>
      <c r="C50" s="349"/>
      <c r="H50" s="350"/>
      <c r="I50" s="350"/>
      <c r="J50" s="350"/>
      <c r="K50" s="399"/>
    </row>
    <row r="51" spans="1:11" ht="21.75" customHeight="1">
      <c r="A51" s="351"/>
      <c r="B51" s="350"/>
      <c r="C51" s="349"/>
      <c r="D51" s="349"/>
      <c r="E51" s="349"/>
      <c r="F51" s="349"/>
      <c r="G51" s="349"/>
      <c r="H51" s="349"/>
      <c r="I51" s="349"/>
      <c r="J51" s="349"/>
      <c r="K51" s="400"/>
    </row>
    <row r="52" spans="1:11" ht="21">
      <c r="A52" s="352"/>
      <c r="B52" s="352"/>
      <c r="C52" s="349"/>
      <c r="D52" s="347"/>
      <c r="E52" s="347"/>
      <c r="F52" s="347"/>
      <c r="G52" s="401"/>
      <c r="H52" s="401"/>
      <c r="I52" s="401"/>
      <c r="J52" s="401"/>
      <c r="K52" s="400"/>
    </row>
    <row r="53" spans="1:11" ht="21">
      <c r="A53" s="353"/>
      <c r="B53" s="354"/>
      <c r="C53" s="349"/>
      <c r="D53" s="351"/>
      <c r="E53" s="351"/>
      <c r="F53" s="351"/>
      <c r="G53" s="402"/>
      <c r="H53" s="402"/>
      <c r="I53" s="403"/>
      <c r="J53" s="403"/>
      <c r="K53" s="400"/>
    </row>
    <row r="54" spans="1:11" ht="21">
      <c r="A54" s="355"/>
      <c r="B54" s="356"/>
      <c r="C54" s="349"/>
      <c r="D54" s="351"/>
      <c r="E54" s="351"/>
      <c r="F54" s="351"/>
      <c r="G54" s="403"/>
      <c r="H54" s="403"/>
      <c r="I54" s="403"/>
      <c r="J54" s="403"/>
      <c r="K54" s="400"/>
    </row>
    <row r="55" spans="1:11" ht="15" customHeight="1"/>
    <row r="56" spans="1:11" ht="15.75" customHeight="1"/>
    <row r="57" spans="1:11" ht="15" customHeight="1"/>
    <row r="58" spans="1:11" ht="15" customHeight="1">
      <c r="C58" s="404"/>
    </row>
    <row r="59" spans="1:11" ht="15" customHeight="1">
      <c r="C59" s="405"/>
    </row>
    <row r="60" spans="1:11" ht="15.75" hidden="1" customHeight="1">
      <c r="A60" s="2126" t="s">
        <v>432</v>
      </c>
      <c r="B60" s="2127"/>
      <c r="C60" s="2128">
        <f>ROUND(J42*K69,-3)</f>
        <v>0</v>
      </c>
      <c r="D60" s="2129"/>
      <c r="E60" s="2129"/>
      <c r="F60" s="2130"/>
      <c r="G60" s="359" t="s">
        <v>433</v>
      </c>
      <c r="H60" s="360">
        <v>2017</v>
      </c>
      <c r="I60" s="2131" t="s">
        <v>434</v>
      </c>
      <c r="J60" s="2132"/>
      <c r="K60" s="361" t="s">
        <v>435</v>
      </c>
    </row>
    <row r="61" spans="1:11" ht="15" hidden="1" customHeight="1">
      <c r="A61" s="2133" t="s">
        <v>436</v>
      </c>
      <c r="B61" s="2134"/>
      <c r="C61" s="2135">
        <f>ROUND(J42-C60,-3)</f>
        <v>0</v>
      </c>
      <c r="D61" s="2135"/>
      <c r="E61" s="2135"/>
      <c r="F61" s="2135"/>
      <c r="G61" s="362" t="s">
        <v>17</v>
      </c>
      <c r="H61" s="363">
        <v>2016</v>
      </c>
      <c r="I61" s="2136" t="s">
        <v>437</v>
      </c>
      <c r="J61" s="2137"/>
      <c r="K61" s="364">
        <f>H64/H63</f>
        <v>2.5000000000000001E-2</v>
      </c>
    </row>
    <row r="62" spans="1:11" ht="15" hidden="1" customHeight="1">
      <c r="A62" s="2109" t="s">
        <v>438</v>
      </c>
      <c r="B62" s="2109"/>
      <c r="C62" s="2110">
        <f>ROUND(C61*G4,-3)</f>
        <v>0</v>
      </c>
      <c r="D62" s="2111"/>
      <c r="E62" s="2111"/>
      <c r="F62" s="2112"/>
      <c r="G62" s="362" t="s">
        <v>18</v>
      </c>
      <c r="H62" s="365">
        <f>H61</f>
        <v>2016</v>
      </c>
      <c r="I62" s="2113" t="s">
        <v>439</v>
      </c>
      <c r="J62" s="2114"/>
      <c r="K62" s="366">
        <v>0</v>
      </c>
    </row>
    <row r="63" spans="1:11" ht="15" hidden="1" customHeight="1" thickBot="1">
      <c r="G63" s="367" t="s">
        <v>440</v>
      </c>
      <c r="H63" s="368">
        <v>40</v>
      </c>
      <c r="I63" s="2115" t="s">
        <v>441</v>
      </c>
      <c r="J63" s="2116"/>
      <c r="K63" s="369"/>
    </row>
    <row r="64" spans="1:11" ht="15" hidden="1" customHeight="1">
      <c r="G64" s="367" t="s">
        <v>442</v>
      </c>
      <c r="H64" s="370">
        <f>H60-(H61+H62)/2</f>
        <v>1</v>
      </c>
      <c r="I64" s="2117" t="s">
        <v>443</v>
      </c>
      <c r="J64" s="2118"/>
      <c r="K64" s="366">
        <v>0</v>
      </c>
    </row>
    <row r="65" spans="7:11" ht="15" hidden="1" customHeight="1">
      <c r="I65" s="2115" t="s">
        <v>444</v>
      </c>
      <c r="J65" s="2116"/>
      <c r="K65" s="369"/>
    </row>
    <row r="66" spans="7:11" ht="15" hidden="1" customHeight="1">
      <c r="G66" s="2119" t="s">
        <v>445</v>
      </c>
      <c r="H66" s="2120"/>
      <c r="I66" s="2121" t="s">
        <v>443</v>
      </c>
      <c r="J66" s="2122"/>
      <c r="K66" s="366">
        <v>0</v>
      </c>
    </row>
    <row r="67" spans="7:11" ht="15" hidden="1" customHeight="1">
      <c r="G67" s="2123" t="str">
        <f>IF(100%-K69&gt;84%,"Sangat Baik / Very Good",IF(100%-K69&gt;64%,"Baik / Good",IF(100%-K69&gt;29%,"Cukup / Fair",IF(100%-K69&gt;9%,"Buruk / Poor","Scrap"))))</f>
        <v>Sangat Baik / Very Good</v>
      </c>
      <c r="H67" s="2123"/>
      <c r="I67" s="2115" t="s">
        <v>446</v>
      </c>
      <c r="J67" s="2116"/>
      <c r="K67" s="369"/>
    </row>
    <row r="68" spans="7:11" ht="15.75" hidden="1" customHeight="1">
      <c r="I68" s="2124" t="s">
        <v>443</v>
      </c>
      <c r="J68" s="2125"/>
      <c r="K68" s="371">
        <v>0</v>
      </c>
    </row>
    <row r="69" spans="7:11" ht="15.75" hidden="1" customHeight="1">
      <c r="I69" s="2108" t="s">
        <v>447</v>
      </c>
      <c r="J69" s="2108"/>
      <c r="K69" s="372">
        <f>K61-K62+K64+K66*K61+K68*K61</f>
        <v>2.5000000000000001E-2</v>
      </c>
    </row>
    <row r="70" spans="7:11" ht="15" hidden="1" customHeight="1"/>
    <row r="71" spans="7:11" ht="15" hidden="1" customHeight="1"/>
    <row r="72" spans="7:11" ht="15" hidden="1" customHeight="1"/>
    <row r="73" spans="7:11" ht="15" hidden="1" customHeight="1"/>
    <row r="74" spans="7:11" ht="15" hidden="1" customHeight="1"/>
    <row r="75" spans="7:11" ht="15" hidden="1" customHeight="1"/>
    <row r="76" spans="7:11" ht="15" hidden="1" customHeight="1"/>
    <row r="77" spans="7:11" ht="15" hidden="1" customHeight="1"/>
    <row r="78" spans="7:11" ht="15" hidden="1" customHeight="1"/>
    <row r="79" spans="7:11" ht="15" hidden="1" customHeight="1"/>
    <row r="80" spans="7:11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 thickBot="1"/>
    <row r="86" ht="15" hidden="1" customHeight="1"/>
    <row r="87" ht="15" customHeight="1"/>
    <row r="88" ht="15" customHeight="1"/>
    <row r="89" ht="15.75" customHeight="1"/>
    <row r="90" ht="15" customHeight="1"/>
    <row r="91" ht="15.75" customHeight="1"/>
    <row r="92" ht="15" customHeight="1"/>
    <row r="93" ht="15" customHeight="1"/>
    <row r="94" ht="15" customHeight="1"/>
    <row r="95" ht="15" customHeight="1"/>
    <row r="96" ht="15.7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.7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.75" customHeight="1"/>
    <row r="125" ht="15" customHeight="1"/>
    <row r="126" ht="15" customHeight="1"/>
    <row r="127" ht="15.75" customHeight="1"/>
    <row r="130" spans="7:8">
      <c r="G130" s="3"/>
      <c r="H130" s="3"/>
    </row>
    <row r="131" spans="7:8">
      <c r="G131" s="3"/>
      <c r="H131" s="3"/>
    </row>
    <row r="692" ht="15" customHeight="1"/>
  </sheetData>
  <mergeCells count="80">
    <mergeCell ref="A11:E11"/>
    <mergeCell ref="F11:K11"/>
    <mergeCell ref="A2:K2"/>
    <mergeCell ref="A3:K3"/>
    <mergeCell ref="B4:E4"/>
    <mergeCell ref="A7:E7"/>
    <mergeCell ref="F7:H7"/>
    <mergeCell ref="I7:K7"/>
    <mergeCell ref="A8:E8"/>
    <mergeCell ref="F8:H8"/>
    <mergeCell ref="I8:K8"/>
    <mergeCell ref="A10:B10"/>
    <mergeCell ref="C10:K10"/>
    <mergeCell ref="A17:A18"/>
    <mergeCell ref="F17:F18"/>
    <mergeCell ref="A12:A13"/>
    <mergeCell ref="B12:B13"/>
    <mergeCell ref="C12:C13"/>
    <mergeCell ref="D12:D13"/>
    <mergeCell ref="E12:E13"/>
    <mergeCell ref="F12:F13"/>
    <mergeCell ref="G12:G13"/>
    <mergeCell ref="H12:H13"/>
    <mergeCell ref="I12:I13"/>
    <mergeCell ref="J12:J13"/>
    <mergeCell ref="K12:K13"/>
    <mergeCell ref="A19:A20"/>
    <mergeCell ref="F19:F20"/>
    <mergeCell ref="A21:A22"/>
    <mergeCell ref="F21:F22"/>
    <mergeCell ref="A23:A28"/>
    <mergeCell ref="F23:F28"/>
    <mergeCell ref="A29:A31"/>
    <mergeCell ref="F29:F31"/>
    <mergeCell ref="A32:A34"/>
    <mergeCell ref="F32:F34"/>
    <mergeCell ref="A36:D36"/>
    <mergeCell ref="F36:J36"/>
    <mergeCell ref="A37:D37"/>
    <mergeCell ref="F37:J37"/>
    <mergeCell ref="A38:D38"/>
    <mergeCell ref="F38:J38"/>
    <mergeCell ref="C39:E39"/>
    <mergeCell ref="F39:G39"/>
    <mergeCell ref="H39:I39"/>
    <mergeCell ref="J39:K39"/>
    <mergeCell ref="C40:E40"/>
    <mergeCell ref="F40:G40"/>
    <mergeCell ref="H40:I40"/>
    <mergeCell ref="J40:K40"/>
    <mergeCell ref="C41:E41"/>
    <mergeCell ref="F41:G41"/>
    <mergeCell ref="H41:I41"/>
    <mergeCell ref="J41:K41"/>
    <mergeCell ref="C42:E42"/>
    <mergeCell ref="F42:G42"/>
    <mergeCell ref="H42:I42"/>
    <mergeCell ref="J42:K42"/>
    <mergeCell ref="C43:E43"/>
    <mergeCell ref="F43:G43"/>
    <mergeCell ref="H43:I43"/>
    <mergeCell ref="J43:K43"/>
    <mergeCell ref="A60:B60"/>
    <mergeCell ref="C60:F60"/>
    <mergeCell ref="I60:J60"/>
    <mergeCell ref="A61:B61"/>
    <mergeCell ref="C61:F61"/>
    <mergeCell ref="I61:J61"/>
    <mergeCell ref="I69:J69"/>
    <mergeCell ref="A62:B62"/>
    <mergeCell ref="C62:F62"/>
    <mergeCell ref="I62:J62"/>
    <mergeCell ref="I63:J63"/>
    <mergeCell ref="I64:J64"/>
    <mergeCell ref="I65:J65"/>
    <mergeCell ref="G66:H66"/>
    <mergeCell ref="I66:J66"/>
    <mergeCell ref="G67:H67"/>
    <mergeCell ref="I67:J67"/>
    <mergeCell ref="I68:J68"/>
  </mergeCells>
  <dataValidations count="2">
    <dataValidation type="list" allowBlank="1" showInputMessage="1" showErrorMessage="1" sqref="I68:J68 I66:J66 I64" xr:uid="{00000000-0002-0000-0400-000000000000}">
      <formula1>#REF!</formula1>
    </dataValidation>
    <dataValidation type="whole" operator="lessThan" allowBlank="1" showErrorMessage="1" sqref="A53:A54" xr:uid="{00000000-0002-0000-0400-000001000000}">
      <formula1>-5</formula1>
    </dataValidation>
  </dataValidations>
  <pageMargins left="0.37" right="0.22" top="0.35" bottom="0.12" header="0.3" footer="0.18"/>
  <pageSetup paperSize="9" scale="6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 tint="-4.9989318521683403E-2"/>
  </sheetPr>
  <dimension ref="A1:Y683"/>
  <sheetViews>
    <sheetView view="pageBreakPreview" topLeftCell="A13" zoomScaleSheetLayoutView="100" workbookViewId="0">
      <selection activeCell="F82" sqref="F82"/>
    </sheetView>
  </sheetViews>
  <sheetFormatPr defaultColWidth="9.140625" defaultRowHeight="12.75"/>
  <cols>
    <col min="1" max="1" width="15.140625" style="2" customWidth="1"/>
    <col min="2" max="2" width="18.85546875" style="2" customWidth="1"/>
    <col min="3" max="3" width="11.7109375" style="2" customWidth="1"/>
    <col min="4" max="4" width="8.7109375" style="2" customWidth="1"/>
    <col min="5" max="5" width="12.5703125" style="2" customWidth="1"/>
    <col min="6" max="6" width="11.85546875" style="2" customWidth="1"/>
    <col min="7" max="7" width="17.28515625" style="2" customWidth="1"/>
    <col min="8" max="9" width="9.85546875" style="2" customWidth="1"/>
    <col min="10" max="10" width="9.7109375" style="2" customWidth="1"/>
    <col min="11" max="11" width="12.7109375" style="2" customWidth="1"/>
    <col min="12" max="12" width="9.140625" style="3"/>
    <col min="13" max="13" width="12.85546875" style="3" customWidth="1"/>
    <col min="14" max="14" width="13" style="241" customWidth="1"/>
    <col min="15" max="16384" width="9.140625" style="3"/>
  </cols>
  <sheetData>
    <row r="1" spans="1:13" ht="14.25" thickBot="1">
      <c r="A1" s="1" t="e">
        <f>YEAR(#REF!)</f>
        <v>#REF!</v>
      </c>
      <c r="B1" s="1"/>
      <c r="C1" s="240" t="e">
        <f>IF(A1&gt;2016,0,IF(A1&lt;2016,0,1))</f>
        <v>#REF!</v>
      </c>
    </row>
    <row r="2" spans="1:13" ht="24.75" customHeight="1">
      <c r="A2" s="2197" t="s">
        <v>398</v>
      </c>
      <c r="B2" s="2198"/>
      <c r="C2" s="2198"/>
      <c r="D2" s="2198"/>
      <c r="E2" s="2198"/>
      <c r="F2" s="2198"/>
      <c r="G2" s="2198"/>
      <c r="H2" s="2198"/>
      <c r="I2" s="2198"/>
      <c r="J2" s="2198"/>
      <c r="K2" s="2199"/>
    </row>
    <row r="3" spans="1:13" ht="24.75" customHeight="1">
      <c r="A3" s="2200" t="s">
        <v>399</v>
      </c>
      <c r="B3" s="2201"/>
      <c r="C3" s="2201"/>
      <c r="D3" s="2201"/>
      <c r="E3" s="2201"/>
      <c r="F3" s="2201"/>
      <c r="G3" s="2201"/>
      <c r="H3" s="2201"/>
      <c r="I3" s="2201"/>
      <c r="J3" s="2201"/>
      <c r="K3" s="2202"/>
    </row>
    <row r="4" spans="1:13" ht="32.25" customHeight="1">
      <c r="A4" s="242" t="s">
        <v>129</v>
      </c>
      <c r="B4" s="2203" t="s">
        <v>448</v>
      </c>
      <c r="C4" s="2203"/>
      <c r="D4" s="2203"/>
      <c r="E4" s="2203"/>
      <c r="F4" s="243" t="s">
        <v>400</v>
      </c>
      <c r="G4" s="244"/>
      <c r="H4" s="243" t="s">
        <v>60</v>
      </c>
      <c r="I4" s="373">
        <v>3</v>
      </c>
      <c r="J4" s="246" t="s">
        <v>401</v>
      </c>
      <c r="K4" s="247">
        <v>1</v>
      </c>
    </row>
    <row r="5" spans="1:13" ht="6" customHeight="1">
      <c r="A5" s="248"/>
      <c r="B5" s="249"/>
      <c r="C5" s="249"/>
      <c r="D5" s="249"/>
      <c r="E5" s="249"/>
      <c r="F5" s="249"/>
      <c r="G5" s="250"/>
      <c r="K5" s="251"/>
    </row>
    <row r="6" spans="1:13" ht="20.100000000000001" customHeight="1">
      <c r="A6" s="252" t="s">
        <v>402</v>
      </c>
      <c r="B6" s="249"/>
      <c r="C6" s="249"/>
      <c r="D6" s="253"/>
      <c r="E6" s="253"/>
      <c r="F6" s="253"/>
      <c r="G6" s="250"/>
      <c r="K6" s="251"/>
    </row>
    <row r="7" spans="1:13" ht="15.75">
      <c r="A7" s="2204" t="s">
        <v>403</v>
      </c>
      <c r="B7" s="2205"/>
      <c r="C7" s="2205"/>
      <c r="D7" s="2205"/>
      <c r="E7" s="2206"/>
      <c r="F7" s="2207" t="s">
        <v>288</v>
      </c>
      <c r="G7" s="2207"/>
      <c r="H7" s="2207"/>
      <c r="I7" s="2208" t="s">
        <v>404</v>
      </c>
      <c r="J7" s="2208"/>
      <c r="K7" s="2209"/>
    </row>
    <row r="8" spans="1:13" ht="15.75">
      <c r="A8" s="2204" t="s">
        <v>46</v>
      </c>
      <c r="B8" s="2205"/>
      <c r="C8" s="2205"/>
      <c r="D8" s="2205"/>
      <c r="E8" s="2206"/>
      <c r="F8" s="2207" t="s">
        <v>405</v>
      </c>
      <c r="G8" s="2207"/>
      <c r="H8" s="2207"/>
      <c r="I8" s="2210">
        <v>1</v>
      </c>
      <c r="J8" s="2210"/>
      <c r="K8" s="2211"/>
    </row>
    <row r="9" spans="1:13" ht="15.75" customHeight="1">
      <c r="A9" s="254"/>
      <c r="B9" s="255"/>
      <c r="C9" s="255"/>
      <c r="G9" s="256"/>
      <c r="H9" s="256"/>
      <c r="I9" s="257"/>
      <c r="J9" s="257"/>
      <c r="K9" s="258"/>
    </row>
    <row r="10" spans="1:13" ht="20.25" customHeight="1">
      <c r="A10" s="2212" t="s">
        <v>406</v>
      </c>
      <c r="B10" s="2213"/>
      <c r="C10" s="2214"/>
      <c r="D10" s="2214"/>
      <c r="E10" s="2214"/>
      <c r="F10" s="2215"/>
      <c r="G10" s="2215"/>
      <c r="H10" s="2215"/>
      <c r="I10" s="2215"/>
      <c r="J10" s="2215"/>
      <c r="K10" s="2216"/>
    </row>
    <row r="11" spans="1:13" ht="18.75" customHeight="1">
      <c r="A11" s="2192" t="s">
        <v>407</v>
      </c>
      <c r="B11" s="2193"/>
      <c r="C11" s="2193"/>
      <c r="D11" s="2193"/>
      <c r="E11" s="2194"/>
      <c r="F11" s="2195" t="s">
        <v>408</v>
      </c>
      <c r="G11" s="2193"/>
      <c r="H11" s="2193"/>
      <c r="I11" s="2193"/>
      <c r="J11" s="2193"/>
      <c r="K11" s="2196"/>
    </row>
    <row r="12" spans="1:13" ht="24.75" customHeight="1">
      <c r="A12" s="2190" t="s">
        <v>62</v>
      </c>
      <c r="B12" s="2191" t="s">
        <v>130</v>
      </c>
      <c r="C12" s="2191" t="s">
        <v>131</v>
      </c>
      <c r="D12" s="2191" t="s">
        <v>132</v>
      </c>
      <c r="E12" s="2191" t="s">
        <v>133</v>
      </c>
      <c r="F12" s="2187" t="s">
        <v>62</v>
      </c>
      <c r="G12" s="2187" t="s">
        <v>409</v>
      </c>
      <c r="H12" s="2187" t="s">
        <v>131</v>
      </c>
      <c r="I12" s="2187" t="s">
        <v>132</v>
      </c>
      <c r="J12" s="2187" t="s">
        <v>410</v>
      </c>
      <c r="K12" s="2188" t="s">
        <v>411</v>
      </c>
    </row>
    <row r="13" spans="1:13" ht="22.5" customHeight="1">
      <c r="A13" s="2190"/>
      <c r="B13" s="2191"/>
      <c r="C13" s="2191"/>
      <c r="D13" s="2191"/>
      <c r="E13" s="2191"/>
      <c r="F13" s="2187"/>
      <c r="G13" s="2187"/>
      <c r="H13" s="2187"/>
      <c r="I13" s="2187"/>
      <c r="J13" s="2187"/>
      <c r="K13" s="2189"/>
    </row>
    <row r="14" spans="1:13" ht="20.25" customHeight="1">
      <c r="A14" s="259" t="s">
        <v>412</v>
      </c>
      <c r="B14" s="260"/>
      <c r="C14" s="261"/>
      <c r="D14" s="262"/>
      <c r="E14" s="262"/>
      <c r="F14" s="263"/>
      <c r="G14" s="262"/>
      <c r="H14" s="262"/>
      <c r="I14" s="262"/>
      <c r="J14" s="264"/>
      <c r="K14" s="265"/>
    </row>
    <row r="15" spans="1:13" ht="24" customHeight="1">
      <c r="A15" s="266" t="s">
        <v>8</v>
      </c>
      <c r="B15" s="267" t="s">
        <v>449</v>
      </c>
      <c r="C15" s="268">
        <f>[945]BUT_Print!I10</f>
        <v>478872</v>
      </c>
      <c r="D15" s="269">
        <v>1</v>
      </c>
      <c r="E15" s="270">
        <f>C15*D15</f>
        <v>478872</v>
      </c>
      <c r="F15" s="271" t="s">
        <v>8</v>
      </c>
      <c r="G15" s="273"/>
      <c r="H15" s="273"/>
      <c r="I15" s="374"/>
      <c r="J15" s="274">
        <v>1</v>
      </c>
      <c r="K15" s="275">
        <f>J15*I15*H15*I8</f>
        <v>0</v>
      </c>
      <c r="M15" s="4"/>
    </row>
    <row r="16" spans="1:13" ht="31.5" customHeight="1">
      <c r="A16" s="276" t="s">
        <v>36</v>
      </c>
      <c r="B16" s="277" t="s">
        <v>128</v>
      </c>
      <c r="C16" s="278">
        <f>[945]BUT_Print!I12</f>
        <v>1355942.6743691352</v>
      </c>
      <c r="D16" s="269">
        <v>1</v>
      </c>
      <c r="E16" s="279">
        <f>C16*D16</f>
        <v>1355942.6743691352</v>
      </c>
      <c r="F16" s="280" t="s">
        <v>36</v>
      </c>
      <c r="G16" s="282"/>
      <c r="H16" s="282"/>
      <c r="I16" s="375"/>
      <c r="J16" s="283">
        <v>1</v>
      </c>
      <c r="K16" s="284">
        <f>J16*I16*H16*I8</f>
        <v>0</v>
      </c>
      <c r="M16" s="4"/>
    </row>
    <row r="17" spans="1:13" ht="25.5" customHeight="1">
      <c r="A17" s="2175" t="s">
        <v>134</v>
      </c>
      <c r="B17" s="285" t="s">
        <v>0</v>
      </c>
      <c r="C17" s="286">
        <f>[945]BUT_Print!I30</f>
        <v>127241.97348743751</v>
      </c>
      <c r="D17" s="287">
        <v>1</v>
      </c>
      <c r="E17" s="286">
        <f t="shared" ref="E17:E38" si="0">C17*D17</f>
        <v>127241.97348743751</v>
      </c>
      <c r="F17" s="2178" t="s">
        <v>134</v>
      </c>
      <c r="G17" s="289"/>
      <c r="H17" s="289"/>
      <c r="I17" s="376"/>
      <c r="J17" s="290">
        <v>1</v>
      </c>
      <c r="K17" s="291">
        <f>J17*I17*H17*I8</f>
        <v>0</v>
      </c>
    </row>
    <row r="18" spans="1:13" ht="26.1" customHeight="1">
      <c r="A18" s="2177"/>
      <c r="B18" s="312" t="s">
        <v>27</v>
      </c>
      <c r="C18" s="293">
        <v>0</v>
      </c>
      <c r="D18" s="294">
        <v>0</v>
      </c>
      <c r="E18" s="293">
        <f t="shared" si="0"/>
        <v>0</v>
      </c>
      <c r="F18" s="2180"/>
      <c r="G18" s="296"/>
      <c r="H18" s="296"/>
      <c r="I18" s="377"/>
      <c r="J18" s="297">
        <v>1</v>
      </c>
      <c r="K18" s="298">
        <f>J18*I18*H18*I8</f>
        <v>0</v>
      </c>
      <c r="M18" s="4"/>
    </row>
    <row r="19" spans="1:13" ht="26.1" customHeight="1">
      <c r="A19" s="2175" t="s">
        <v>135</v>
      </c>
      <c r="B19" s="285" t="s">
        <v>0</v>
      </c>
      <c r="C19" s="300">
        <f>[945]BUT_Print!I17</f>
        <v>222096.15098850062</v>
      </c>
      <c r="D19" s="287">
        <v>1</v>
      </c>
      <c r="E19" s="300">
        <f t="shared" si="0"/>
        <v>222096.15098850062</v>
      </c>
      <c r="F19" s="2179" t="s">
        <v>135</v>
      </c>
      <c r="G19" s="289"/>
      <c r="H19" s="289"/>
      <c r="I19" s="375"/>
      <c r="J19" s="283">
        <v>1</v>
      </c>
      <c r="K19" s="284">
        <f>J19*I19*H19*I8</f>
        <v>0</v>
      </c>
    </row>
    <row r="20" spans="1:13" ht="26.1" customHeight="1">
      <c r="A20" s="2177"/>
      <c r="B20" s="301" t="s">
        <v>27</v>
      </c>
      <c r="C20" s="302">
        <v>0</v>
      </c>
      <c r="D20" s="294">
        <v>0</v>
      </c>
      <c r="E20" s="302">
        <f>C20*D20</f>
        <v>0</v>
      </c>
      <c r="F20" s="2179"/>
      <c r="G20" s="296"/>
      <c r="H20" s="296"/>
      <c r="I20" s="378"/>
      <c r="J20" s="306">
        <v>1</v>
      </c>
      <c r="K20" s="307">
        <f>J20*I20*H20*I8</f>
        <v>0</v>
      </c>
      <c r="M20" s="4"/>
    </row>
    <row r="21" spans="1:13" ht="24.75" customHeight="1">
      <c r="A21" s="2175" t="s">
        <v>136</v>
      </c>
      <c r="B21" s="285" t="s">
        <v>415</v>
      </c>
      <c r="C21" s="286">
        <f>[945]BUT_Print!I46</f>
        <v>145180.65092290126</v>
      </c>
      <c r="D21" s="287">
        <v>0.90887138240047005</v>
      </c>
      <c r="E21" s="286">
        <f t="shared" si="0"/>
        <v>131950.53890209735</v>
      </c>
      <c r="F21" s="2178" t="s">
        <v>136</v>
      </c>
      <c r="G21" s="289"/>
      <c r="H21" s="289"/>
      <c r="I21" s="376"/>
      <c r="J21" s="290">
        <v>1</v>
      </c>
      <c r="K21" s="291">
        <f>J21*I21*H21*I8</f>
        <v>0</v>
      </c>
    </row>
    <row r="22" spans="1:13" ht="24.75" customHeight="1">
      <c r="A22" s="2176"/>
      <c r="B22" s="309" t="s">
        <v>119</v>
      </c>
      <c r="C22" s="310">
        <f>[945]BUT_Print!I45</f>
        <v>164541.05150435699</v>
      </c>
      <c r="D22" s="303">
        <v>3.2890978241352863E-2</v>
      </c>
      <c r="E22" s="310">
        <f t="shared" si="0"/>
        <v>5411.9161448391269</v>
      </c>
      <c r="F22" s="2179"/>
      <c r="G22" s="305"/>
      <c r="H22" s="305"/>
      <c r="I22" s="378"/>
      <c r="J22" s="306">
        <v>1</v>
      </c>
      <c r="K22" s="307">
        <f>J22*I22*H22*I8</f>
        <v>0</v>
      </c>
    </row>
    <row r="23" spans="1:13" ht="24.75" customHeight="1">
      <c r="A23" s="2177"/>
      <c r="B23" s="312" t="s">
        <v>450</v>
      </c>
      <c r="C23" s="313">
        <f>[945]BUT_Print!I44</f>
        <v>87919.581915708972</v>
      </c>
      <c r="D23" s="308">
        <v>5.8237639358177058E-2</v>
      </c>
      <c r="E23" s="313">
        <f t="shared" si="0"/>
        <v>5120.228904128765</v>
      </c>
      <c r="F23" s="2180"/>
      <c r="G23" s="314"/>
      <c r="H23" s="296"/>
      <c r="I23" s="377"/>
      <c r="J23" s="297">
        <v>1</v>
      </c>
      <c r="K23" s="298">
        <f>J23*I23*H23*I8</f>
        <v>0</v>
      </c>
      <c r="M23" s="4"/>
    </row>
    <row r="24" spans="1:13" ht="41.25" customHeight="1">
      <c r="A24" s="2175" t="s">
        <v>137</v>
      </c>
      <c r="B24" s="299" t="s">
        <v>120</v>
      </c>
      <c r="C24" s="315">
        <f>[945]BUT_Print!I52</f>
        <v>203807.9165355697</v>
      </c>
      <c r="D24" s="287">
        <v>1</v>
      </c>
      <c r="E24" s="315">
        <f t="shared" si="0"/>
        <v>203807.9165355697</v>
      </c>
      <c r="F24" s="2179" t="s">
        <v>137</v>
      </c>
      <c r="G24" s="288"/>
      <c r="H24" s="282"/>
      <c r="I24" s="375"/>
      <c r="J24" s="283">
        <v>1</v>
      </c>
      <c r="K24" s="284">
        <f>J24*I24*H24*I8</f>
        <v>0</v>
      </c>
    </row>
    <row r="25" spans="1:13" ht="29.25" customHeight="1">
      <c r="A25" s="2176"/>
      <c r="B25" s="309" t="s">
        <v>416</v>
      </c>
      <c r="C25" s="317">
        <f>[945]BUT_Print!I59</f>
        <v>447583.06989677274</v>
      </c>
      <c r="D25" s="303">
        <v>0.54422398379772485</v>
      </c>
      <c r="E25" s="317">
        <f t="shared" si="0"/>
        <v>243585.4413796372</v>
      </c>
      <c r="F25" s="2179"/>
      <c r="G25" s="304"/>
      <c r="H25" s="305"/>
      <c r="I25" s="378"/>
      <c r="J25" s="306">
        <v>1</v>
      </c>
      <c r="K25" s="307">
        <f>J25*I25*H25*I8</f>
        <v>0</v>
      </c>
    </row>
    <row r="26" spans="1:13" ht="29.25" customHeight="1">
      <c r="A26" s="2176"/>
      <c r="B26" s="309" t="s">
        <v>122</v>
      </c>
      <c r="C26" s="317">
        <f>[945]BUT_Print!I60</f>
        <v>1041380.5163617914</v>
      </c>
      <c r="D26" s="303">
        <v>2.6700526890397303E-2</v>
      </c>
      <c r="E26" s="317">
        <f t="shared" si="0"/>
        <v>27805.408480253842</v>
      </c>
      <c r="F26" s="2179"/>
      <c r="G26" s="304"/>
      <c r="H26" s="305"/>
      <c r="I26" s="378"/>
      <c r="J26" s="306">
        <v>1</v>
      </c>
      <c r="K26" s="307">
        <f>J26*I26*H26*I8</f>
        <v>0</v>
      </c>
    </row>
    <row r="27" spans="1:13" ht="29.25" customHeight="1">
      <c r="A27" s="2176"/>
      <c r="B27" s="309" t="s">
        <v>157</v>
      </c>
      <c r="C27" s="317">
        <f>[945]BUT_Print!I66</f>
        <v>2524824.8571375818</v>
      </c>
      <c r="D27" s="303">
        <v>1.0126422050284014E-2</v>
      </c>
      <c r="E27" s="317">
        <f t="shared" si="0"/>
        <v>25567.442106423194</v>
      </c>
      <c r="F27" s="2179"/>
      <c r="G27" s="304"/>
      <c r="H27" s="305"/>
      <c r="I27" s="378"/>
      <c r="J27" s="306">
        <v>1</v>
      </c>
      <c r="K27" s="307">
        <f>J27*I27*H27*I8</f>
        <v>0</v>
      </c>
    </row>
    <row r="28" spans="1:13" ht="29.25" customHeight="1">
      <c r="A28" s="2177"/>
      <c r="B28" s="301" t="s">
        <v>144</v>
      </c>
      <c r="C28" s="318">
        <v>0</v>
      </c>
      <c r="D28" s="294">
        <v>0.41894906726159392</v>
      </c>
      <c r="E28" s="318">
        <f t="shared" si="0"/>
        <v>0</v>
      </c>
      <c r="F28" s="2179"/>
      <c r="G28" s="304"/>
      <c r="H28" s="296"/>
      <c r="I28" s="378"/>
      <c r="J28" s="306">
        <v>1</v>
      </c>
      <c r="K28" s="307">
        <f>J28*I28*H28*I8</f>
        <v>0</v>
      </c>
      <c r="M28" s="4"/>
    </row>
    <row r="29" spans="1:13" ht="35.25" customHeight="1">
      <c r="A29" s="2175" t="s">
        <v>138</v>
      </c>
      <c r="B29" s="285" t="s">
        <v>145</v>
      </c>
      <c r="C29" s="319">
        <f>[945]BUT_Print!I76</f>
        <v>193249.51337980886</v>
      </c>
      <c r="D29" s="320">
        <v>5.5231363524287008E-2</v>
      </c>
      <c r="E29" s="319">
        <f t="shared" si="0"/>
        <v>10673.43412437179</v>
      </c>
      <c r="F29" s="2178" t="s">
        <v>138</v>
      </c>
      <c r="G29" s="321"/>
      <c r="H29" s="282"/>
      <c r="I29" s="376"/>
      <c r="J29" s="290">
        <v>1</v>
      </c>
      <c r="K29" s="291">
        <f>J29*I29*H29*I8</f>
        <v>0</v>
      </c>
      <c r="L29" s="4"/>
    </row>
    <row r="30" spans="1:13" ht="32.25" customHeight="1">
      <c r="A30" s="2176"/>
      <c r="B30" s="309" t="s">
        <v>146</v>
      </c>
      <c r="C30" s="317">
        <f>[945]BUT_Print!I78</f>
        <v>77810.923452865507</v>
      </c>
      <c r="D30" s="320">
        <v>0.1499137009944933</v>
      </c>
      <c r="E30" s="317">
        <f t="shared" si="0"/>
        <v>11664.923512618287</v>
      </c>
      <c r="F30" s="2179"/>
      <c r="G30" s="304"/>
      <c r="H30" s="305"/>
      <c r="I30" s="378"/>
      <c r="J30" s="306">
        <v>1</v>
      </c>
      <c r="K30" s="307">
        <f>J30*I30*H30*I8</f>
        <v>0</v>
      </c>
    </row>
    <row r="31" spans="1:13" ht="32.25" customHeight="1">
      <c r="A31" s="2176"/>
      <c r="B31" s="309" t="s">
        <v>158</v>
      </c>
      <c r="C31" s="317">
        <f>[945]BUT_Print!I74</f>
        <v>216940.36293835513</v>
      </c>
      <c r="D31" s="320">
        <v>5.5231363524287008E-2</v>
      </c>
      <c r="E31" s="317">
        <f t="shared" si="0"/>
        <v>11981.912048539052</v>
      </c>
      <c r="F31" s="2179"/>
      <c r="G31" s="304"/>
      <c r="H31" s="305"/>
      <c r="I31" s="378"/>
      <c r="J31" s="306">
        <v>1</v>
      </c>
      <c r="K31" s="307">
        <f>J31*I31*H31*I8</f>
        <v>0</v>
      </c>
    </row>
    <row r="32" spans="1:13" ht="32.25" customHeight="1">
      <c r="A32" s="2176"/>
      <c r="B32" s="309" t="s">
        <v>147</v>
      </c>
      <c r="C32" s="317">
        <f>[945]BUT_Print!I81</f>
        <v>52751.007657475689</v>
      </c>
      <c r="D32" s="320">
        <v>0.38629078655379306</v>
      </c>
      <c r="E32" s="317">
        <f t="shared" si="0"/>
        <v>20377.228239511445</v>
      </c>
      <c r="F32" s="2179"/>
      <c r="G32" s="304"/>
      <c r="H32" s="305"/>
      <c r="I32" s="378"/>
      <c r="J32" s="306">
        <v>1</v>
      </c>
      <c r="K32" s="307">
        <f>J32*I32*H32*I8</f>
        <v>0</v>
      </c>
      <c r="L32" s="4"/>
    </row>
    <row r="33" spans="1:25" ht="32.25" customHeight="1">
      <c r="A33" s="2176"/>
      <c r="B33" s="309" t="s">
        <v>148</v>
      </c>
      <c r="C33" s="317">
        <f>[945]BUT_Print!I85</f>
        <v>199761.48740889496</v>
      </c>
      <c r="D33" s="320">
        <v>0.19272697385625798</v>
      </c>
      <c r="E33" s="317">
        <f>C33*D33</f>
        <v>38499.426961341305</v>
      </c>
      <c r="F33" s="2179"/>
      <c r="G33" s="304"/>
      <c r="H33" s="305"/>
      <c r="I33" s="378"/>
      <c r="J33" s="306">
        <v>1</v>
      </c>
      <c r="K33" s="307">
        <f>J33*I33*H33*I8</f>
        <v>0</v>
      </c>
    </row>
    <row r="34" spans="1:25" ht="32.25" customHeight="1">
      <c r="A34" s="2177"/>
      <c r="B34" s="312" t="s">
        <v>159</v>
      </c>
      <c r="C34" s="313">
        <f>[945]BUT_Print!I86</f>
        <v>143072.37424441808</v>
      </c>
      <c r="D34" s="294">
        <v>0.16060581154688164</v>
      </c>
      <c r="E34" s="313">
        <f t="shared" si="0"/>
        <v>22978.254775463934</v>
      </c>
      <c r="F34" s="2180"/>
      <c r="G34" s="314"/>
      <c r="H34" s="296"/>
      <c r="I34" s="377"/>
      <c r="J34" s="297">
        <v>1</v>
      </c>
      <c r="K34" s="298">
        <f>J34*I34*H34*I8</f>
        <v>0</v>
      </c>
      <c r="M34" s="4"/>
    </row>
    <row r="35" spans="1:25" ht="26.1" customHeight="1">
      <c r="A35" s="2175" t="s">
        <v>139</v>
      </c>
      <c r="B35" s="285" t="s">
        <v>149</v>
      </c>
      <c r="C35" s="319">
        <f>[945]BUT_Print!I91</f>
        <v>290174.99632090324</v>
      </c>
      <c r="D35" s="320">
        <v>1</v>
      </c>
      <c r="E35" s="319">
        <f t="shared" si="0"/>
        <v>290174.99632090324</v>
      </c>
      <c r="F35" s="2178" t="s">
        <v>139</v>
      </c>
      <c r="G35" s="321"/>
      <c r="H35" s="282"/>
      <c r="I35" s="376"/>
      <c r="J35" s="290">
        <v>1</v>
      </c>
      <c r="K35" s="291">
        <f>J35*I35*H35*I8</f>
        <v>0</v>
      </c>
    </row>
    <row r="36" spans="1:25" ht="26.1" customHeight="1">
      <c r="A36" s="2176"/>
      <c r="B36" s="309" t="s">
        <v>27</v>
      </c>
      <c r="C36" s="318">
        <v>0</v>
      </c>
      <c r="D36" s="303">
        <v>0</v>
      </c>
      <c r="E36" s="318">
        <f t="shared" si="0"/>
        <v>0</v>
      </c>
      <c r="F36" s="2179"/>
      <c r="G36" s="304"/>
      <c r="H36" s="305"/>
      <c r="I36" s="378"/>
      <c r="J36" s="306">
        <v>1</v>
      </c>
      <c r="K36" s="307">
        <f>J36*I36*H36*I8</f>
        <v>0</v>
      </c>
    </row>
    <row r="37" spans="1:25" ht="26.1" customHeight="1">
      <c r="A37" s="2177"/>
      <c r="B37" s="312" t="s">
        <v>27</v>
      </c>
      <c r="C37" s="313">
        <v>0</v>
      </c>
      <c r="D37" s="294">
        <v>0</v>
      </c>
      <c r="E37" s="313">
        <f t="shared" si="0"/>
        <v>0</v>
      </c>
      <c r="F37" s="2180"/>
      <c r="G37" s="314"/>
      <c r="H37" s="296"/>
      <c r="I37" s="377"/>
      <c r="J37" s="297">
        <v>1</v>
      </c>
      <c r="K37" s="298">
        <f>J37*I37*H37*I8</f>
        <v>0</v>
      </c>
      <c r="M37" s="4"/>
    </row>
    <row r="38" spans="1:25" ht="36.75" customHeight="1">
      <c r="A38" s="324" t="s">
        <v>37</v>
      </c>
      <c r="B38" s="325" t="s">
        <v>392</v>
      </c>
      <c r="C38" s="315">
        <f>'[944]Ruko 3 lantai'!$N$190</f>
        <v>156671.65226796793</v>
      </c>
      <c r="D38" s="320">
        <v>1</v>
      </c>
      <c r="E38" s="315">
        <f t="shared" si="0"/>
        <v>156671.65226796793</v>
      </c>
      <c r="F38" s="326" t="s">
        <v>37</v>
      </c>
      <c r="G38" s="327"/>
      <c r="H38" s="328"/>
      <c r="I38" s="375"/>
      <c r="J38" s="329">
        <v>1</v>
      </c>
      <c r="K38" s="284">
        <f>J38*I38*H38*I8</f>
        <v>0</v>
      </c>
      <c r="M38" s="4"/>
    </row>
    <row r="39" spans="1:25" ht="20.25" customHeight="1">
      <c r="A39" s="2164" t="s">
        <v>140</v>
      </c>
      <c r="B39" s="2165"/>
      <c r="C39" s="2165"/>
      <c r="D39" s="2166"/>
      <c r="E39" s="330">
        <f>SUM(E15:E38)</f>
        <v>3390423.5195487393</v>
      </c>
      <c r="F39" s="2167" t="s">
        <v>140</v>
      </c>
      <c r="G39" s="2168"/>
      <c r="H39" s="2168"/>
      <c r="I39" s="2168"/>
      <c r="J39" s="2169"/>
      <c r="K39" s="331">
        <f>SUM(K15:K38)</f>
        <v>0</v>
      </c>
      <c r="M39" s="330"/>
      <c r="N39" s="379"/>
    </row>
    <row r="40" spans="1:25" ht="20.25" customHeight="1">
      <c r="A40" s="2164" t="s">
        <v>421</v>
      </c>
      <c r="B40" s="2165"/>
      <c r="C40" s="2165"/>
      <c r="D40" s="2166"/>
      <c r="E40" s="330">
        <f>E39*I8</f>
        <v>3390423.5195487393</v>
      </c>
      <c r="F40" s="2167" t="s">
        <v>421</v>
      </c>
      <c r="G40" s="2168"/>
      <c r="H40" s="2168"/>
      <c r="I40" s="2168"/>
      <c r="J40" s="2169"/>
      <c r="K40" s="331">
        <f>K39*I6</f>
        <v>0</v>
      </c>
      <c r="L40" s="2"/>
      <c r="M40" s="2"/>
      <c r="N40" s="380"/>
      <c r="O40" s="333"/>
      <c r="P40" s="2"/>
      <c r="Q40" s="2"/>
      <c r="T40" s="334"/>
      <c r="U40" s="332"/>
      <c r="X40" s="335"/>
      <c r="Y40" s="336"/>
    </row>
    <row r="41" spans="1:25" ht="20.25" customHeight="1">
      <c r="A41" s="2164" t="s">
        <v>422</v>
      </c>
      <c r="B41" s="2165"/>
      <c r="C41" s="2165"/>
      <c r="D41" s="2166"/>
      <c r="E41" s="330">
        <f>E40*K4</f>
        <v>3390423.5195487393</v>
      </c>
      <c r="F41" s="2167" t="s">
        <v>422</v>
      </c>
      <c r="G41" s="2168"/>
      <c r="H41" s="2168"/>
      <c r="I41" s="2168"/>
      <c r="J41" s="2169"/>
      <c r="K41" s="331">
        <f>K40*K2</f>
        <v>0</v>
      </c>
    </row>
    <row r="42" spans="1:25" ht="34.5" customHeight="1">
      <c r="A42" s="337" t="s">
        <v>423</v>
      </c>
      <c r="B42" s="338" t="s">
        <v>424</v>
      </c>
      <c r="C42" s="2170" t="s">
        <v>425</v>
      </c>
      <c r="D42" s="2171"/>
      <c r="E42" s="2171"/>
      <c r="F42" s="2172" t="s">
        <v>426</v>
      </c>
      <c r="G42" s="2173"/>
      <c r="H42" s="2172" t="str">
        <f>B42</f>
        <v>MODEL ACUAN</v>
      </c>
      <c r="I42" s="2173"/>
      <c r="J42" s="2172" t="str">
        <f>C42</f>
        <v>OBJEK YANG DINILAI</v>
      </c>
      <c r="K42" s="2174"/>
    </row>
    <row r="43" spans="1:25" ht="30.75" customHeight="1">
      <c r="A43" s="339" t="s">
        <v>52</v>
      </c>
      <c r="B43" s="340">
        <f>3%*E41</f>
        <v>101712.70558646218</v>
      </c>
      <c r="C43" s="2152">
        <f>3%*(K41)</f>
        <v>0</v>
      </c>
      <c r="D43" s="2153"/>
      <c r="E43" s="2153"/>
      <c r="F43" s="2154" t="s">
        <v>427</v>
      </c>
      <c r="G43" s="2154"/>
      <c r="H43" s="2155">
        <f>E41+B46</f>
        <v>3882034.9298833064</v>
      </c>
      <c r="I43" s="2155"/>
      <c r="J43" s="2156">
        <f>K41+C46</f>
        <v>0</v>
      </c>
      <c r="K43" s="2157"/>
    </row>
    <row r="44" spans="1:25" ht="26.25" customHeight="1">
      <c r="A44" s="341" t="s">
        <v>53</v>
      </c>
      <c r="B44" s="342">
        <f>E41*1.5%</f>
        <v>50856.35279323109</v>
      </c>
      <c r="C44" s="2158">
        <f>1.5%*(K41)</f>
        <v>0</v>
      </c>
      <c r="D44" s="2159"/>
      <c r="E44" s="2159"/>
      <c r="F44" s="2160" t="s">
        <v>428</v>
      </c>
      <c r="G44" s="2160"/>
      <c r="H44" s="2161">
        <f>H43*11%</f>
        <v>427023.84228716372</v>
      </c>
      <c r="I44" s="2161"/>
      <c r="J44" s="2162">
        <f>J43*11%</f>
        <v>0</v>
      </c>
      <c r="K44" s="2163"/>
    </row>
    <row r="45" spans="1:25" ht="31.5" customHeight="1">
      <c r="A45" s="343" t="s">
        <v>54</v>
      </c>
      <c r="B45" s="344">
        <f>E41*10%</f>
        <v>339042.35195487394</v>
      </c>
      <c r="C45" s="2138">
        <f>10%*(K41)</f>
        <v>0</v>
      </c>
      <c r="D45" s="2139"/>
      <c r="E45" s="2139"/>
      <c r="F45" s="2140" t="s">
        <v>429</v>
      </c>
      <c r="G45" s="2140"/>
      <c r="H45" s="2141">
        <f>ROUND(H43+H44,-4)</f>
        <v>4310000</v>
      </c>
      <c r="I45" s="2141"/>
      <c r="J45" s="2142">
        <f>ROUNDDOWN(J43+J44,-3)</f>
        <v>0</v>
      </c>
      <c r="K45" s="2143"/>
    </row>
    <row r="46" spans="1:25" ht="31.5" customHeight="1" thickBot="1">
      <c r="A46" s="345" t="s">
        <v>430</v>
      </c>
      <c r="B46" s="346">
        <f>SUM(B43:B45)</f>
        <v>491611.41033456719</v>
      </c>
      <c r="C46" s="2144">
        <f>SUM(C43:C45)</f>
        <v>0</v>
      </c>
      <c r="D46" s="2145"/>
      <c r="E46" s="2145"/>
      <c r="F46" s="2146" t="s">
        <v>431</v>
      </c>
      <c r="G46" s="2147"/>
      <c r="H46" s="2148">
        <f>H45*G4</f>
        <v>0</v>
      </c>
      <c r="I46" s="2149"/>
      <c r="J46" s="2150">
        <f>J45*G4</f>
        <v>0</v>
      </c>
      <c r="K46" s="2151"/>
    </row>
    <row r="47" spans="1:25" ht="15.75" customHeight="1"/>
    <row r="48" spans="1:25" ht="15" customHeight="1"/>
    <row r="49" spans="1:11" ht="15" customHeight="1">
      <c r="C49" s="357"/>
    </row>
    <row r="50" spans="1:11" ht="15" customHeight="1">
      <c r="C50" s="358"/>
    </row>
    <row r="51" spans="1:11" ht="15.75" hidden="1" customHeight="1">
      <c r="A51" s="2126" t="s">
        <v>432</v>
      </c>
      <c r="B51" s="2127"/>
      <c r="C51" s="2128">
        <f>ROUND(J45*K60,-3)</f>
        <v>0</v>
      </c>
      <c r="D51" s="2129"/>
      <c r="E51" s="2129"/>
      <c r="F51" s="2130"/>
      <c r="G51" s="359" t="s">
        <v>433</v>
      </c>
      <c r="H51" s="360">
        <v>2017</v>
      </c>
      <c r="I51" s="2131" t="s">
        <v>434</v>
      </c>
      <c r="J51" s="2132"/>
      <c r="K51" s="361" t="s">
        <v>435</v>
      </c>
    </row>
    <row r="52" spans="1:11" ht="15" hidden="1" customHeight="1">
      <c r="A52" s="2133" t="s">
        <v>436</v>
      </c>
      <c r="B52" s="2134"/>
      <c r="C52" s="2135">
        <f>ROUND(J45-C51,-3)</f>
        <v>0</v>
      </c>
      <c r="D52" s="2135"/>
      <c r="E52" s="2135"/>
      <c r="F52" s="2135"/>
      <c r="G52" s="362" t="s">
        <v>17</v>
      </c>
      <c r="H52" s="363">
        <v>2016</v>
      </c>
      <c r="I52" s="2136" t="s">
        <v>437</v>
      </c>
      <c r="J52" s="2137"/>
      <c r="K52" s="364">
        <f>H55/H54</f>
        <v>2.5000000000000001E-2</v>
      </c>
    </row>
    <row r="53" spans="1:11" ht="15" hidden="1" customHeight="1">
      <c r="A53" s="2109" t="s">
        <v>438</v>
      </c>
      <c r="B53" s="2109"/>
      <c r="C53" s="2110">
        <f>ROUND(C52*G4,-3)</f>
        <v>0</v>
      </c>
      <c r="D53" s="2111"/>
      <c r="E53" s="2111"/>
      <c r="F53" s="2112"/>
      <c r="G53" s="362" t="s">
        <v>18</v>
      </c>
      <c r="H53" s="365">
        <f>H52</f>
        <v>2016</v>
      </c>
      <c r="I53" s="2113" t="s">
        <v>439</v>
      </c>
      <c r="J53" s="2114"/>
      <c r="K53" s="366">
        <v>0</v>
      </c>
    </row>
    <row r="54" spans="1:11" ht="15" hidden="1" customHeight="1" thickBot="1">
      <c r="G54" s="367" t="s">
        <v>440</v>
      </c>
      <c r="H54" s="368">
        <v>40</v>
      </c>
      <c r="I54" s="2115" t="s">
        <v>441</v>
      </c>
      <c r="J54" s="2116"/>
      <c r="K54" s="369"/>
    </row>
    <row r="55" spans="1:11" ht="15" hidden="1" customHeight="1">
      <c r="G55" s="367" t="s">
        <v>442</v>
      </c>
      <c r="H55" s="370">
        <f>H51-(H52+H53)/2</f>
        <v>1</v>
      </c>
      <c r="I55" s="2117" t="s">
        <v>443</v>
      </c>
      <c r="J55" s="2118"/>
      <c r="K55" s="366">
        <v>0</v>
      </c>
    </row>
    <row r="56" spans="1:11" ht="15" hidden="1" customHeight="1">
      <c r="I56" s="2115" t="s">
        <v>444</v>
      </c>
      <c r="J56" s="2116"/>
      <c r="K56" s="369"/>
    </row>
    <row r="57" spans="1:11" ht="15" hidden="1" customHeight="1">
      <c r="G57" s="2119" t="s">
        <v>445</v>
      </c>
      <c r="H57" s="2120"/>
      <c r="I57" s="2121" t="s">
        <v>443</v>
      </c>
      <c r="J57" s="2122"/>
      <c r="K57" s="366">
        <v>0</v>
      </c>
    </row>
    <row r="58" spans="1:11" ht="15" hidden="1" customHeight="1">
      <c r="G58" s="2123" t="str">
        <f>IF(100%-K60&gt;84%,"Sangat Baik / Very Good",IF(100%-K60&gt;64%,"Baik / Good",IF(100%-K60&gt;29%,"Cukup / Fair",IF(100%-K60&gt;9%,"Buruk / Poor","Scrap"))))</f>
        <v>Sangat Baik / Very Good</v>
      </c>
      <c r="H58" s="2123"/>
      <c r="I58" s="2115" t="s">
        <v>446</v>
      </c>
      <c r="J58" s="2116"/>
      <c r="K58" s="369"/>
    </row>
    <row r="59" spans="1:11" ht="15.75" hidden="1" customHeight="1">
      <c r="I59" s="2124" t="s">
        <v>443</v>
      </c>
      <c r="J59" s="2125"/>
      <c r="K59" s="371">
        <v>0</v>
      </c>
    </row>
    <row r="60" spans="1:11" ht="15.75" hidden="1" customHeight="1">
      <c r="I60" s="2108" t="s">
        <v>447</v>
      </c>
      <c r="J60" s="2108"/>
      <c r="K60" s="372">
        <f>K52-K53+K55+K57*K52+K59*K52</f>
        <v>2.5000000000000001E-2</v>
      </c>
    </row>
    <row r="61" spans="1:11" ht="15" hidden="1" customHeight="1"/>
    <row r="62" spans="1:11" ht="15" hidden="1" customHeight="1"/>
    <row r="63" spans="1:11" ht="15" hidden="1" customHeight="1"/>
    <row r="64" spans="1:11" ht="15" hidden="1" customHeight="1"/>
    <row r="65" spans="12:14" ht="15" hidden="1" customHeight="1"/>
    <row r="66" spans="12:14" ht="15" hidden="1" customHeight="1"/>
    <row r="67" spans="12:14" ht="15" hidden="1" customHeight="1"/>
    <row r="68" spans="12:14" s="2" customFormat="1" ht="15" hidden="1" customHeight="1">
      <c r="L68" s="3"/>
      <c r="M68" s="3"/>
      <c r="N68" s="380"/>
    </row>
    <row r="69" spans="12:14" s="2" customFormat="1" ht="15" hidden="1" customHeight="1">
      <c r="L69" s="3"/>
      <c r="M69" s="3"/>
      <c r="N69" s="380"/>
    </row>
    <row r="70" spans="12:14" s="2" customFormat="1" ht="15" hidden="1" customHeight="1">
      <c r="L70" s="3"/>
      <c r="M70" s="3"/>
      <c r="N70" s="380"/>
    </row>
    <row r="71" spans="12:14" s="2" customFormat="1" ht="15" hidden="1" customHeight="1">
      <c r="L71" s="3"/>
      <c r="M71" s="3"/>
      <c r="N71" s="380"/>
    </row>
    <row r="72" spans="12:14" s="2" customFormat="1" ht="15" hidden="1" customHeight="1">
      <c r="L72" s="3"/>
      <c r="M72" s="3"/>
      <c r="N72" s="380"/>
    </row>
    <row r="73" spans="12:14" s="2" customFormat="1" ht="15" hidden="1" customHeight="1">
      <c r="L73" s="3"/>
      <c r="M73" s="3"/>
      <c r="N73" s="380"/>
    </row>
    <row r="74" spans="12:14" s="2" customFormat="1" ht="15" hidden="1" customHeight="1">
      <c r="L74" s="3"/>
      <c r="M74" s="3"/>
      <c r="N74" s="380"/>
    </row>
    <row r="75" spans="12:14" s="2" customFormat="1" ht="15" hidden="1" customHeight="1">
      <c r="L75" s="3"/>
      <c r="M75" s="3"/>
      <c r="N75" s="380"/>
    </row>
    <row r="76" spans="12:14" s="2" customFormat="1" ht="15" hidden="1" customHeight="1" thickBot="1">
      <c r="L76" s="3"/>
      <c r="M76" s="3"/>
      <c r="N76" s="380"/>
    </row>
    <row r="77" spans="12:14" s="2" customFormat="1" ht="15" hidden="1" customHeight="1">
      <c r="L77" s="3"/>
      <c r="M77" s="3"/>
      <c r="N77" s="380"/>
    </row>
    <row r="78" spans="12:14" s="2" customFormat="1" ht="15" customHeight="1">
      <c r="L78" s="3"/>
      <c r="M78" s="3"/>
      <c r="N78" s="380"/>
    </row>
    <row r="79" spans="12:14" s="2" customFormat="1" ht="15" customHeight="1">
      <c r="L79" s="3"/>
      <c r="M79" s="3"/>
      <c r="N79" s="380"/>
    </row>
    <row r="80" spans="12:14" s="2" customFormat="1" ht="15.75" customHeight="1">
      <c r="L80" s="3"/>
      <c r="M80" s="3"/>
      <c r="N80" s="380"/>
    </row>
    <row r="81" spans="12:14" s="2" customFormat="1" ht="15" customHeight="1">
      <c r="L81" s="3"/>
      <c r="M81" s="3"/>
      <c r="N81" s="380"/>
    </row>
    <row r="82" spans="12:14" s="2" customFormat="1" ht="15.75" customHeight="1">
      <c r="L82" s="3"/>
      <c r="M82" s="3"/>
      <c r="N82" s="380"/>
    </row>
    <row r="83" spans="12:14" s="2" customFormat="1" ht="15" customHeight="1">
      <c r="L83" s="3"/>
      <c r="M83" s="3"/>
      <c r="N83" s="380"/>
    </row>
    <row r="84" spans="12:14" s="2" customFormat="1" ht="15" customHeight="1">
      <c r="L84" s="3"/>
      <c r="M84" s="3"/>
      <c r="N84" s="380"/>
    </row>
    <row r="85" spans="12:14" s="2" customFormat="1" ht="15" customHeight="1">
      <c r="L85" s="3"/>
      <c r="M85" s="3"/>
      <c r="N85" s="380"/>
    </row>
    <row r="86" spans="12:14" s="2" customFormat="1" ht="15" customHeight="1">
      <c r="L86" s="3"/>
      <c r="M86" s="3"/>
      <c r="N86" s="380"/>
    </row>
    <row r="87" spans="12:14" s="2" customFormat="1" ht="15.75" customHeight="1">
      <c r="L87" s="3"/>
      <c r="M87" s="3"/>
      <c r="N87" s="380"/>
    </row>
    <row r="88" spans="12:14" s="2" customFormat="1" ht="15" customHeight="1">
      <c r="L88" s="3"/>
      <c r="M88" s="3"/>
      <c r="N88" s="380"/>
    </row>
    <row r="89" spans="12:14" s="2" customFormat="1" ht="15" customHeight="1">
      <c r="L89" s="3"/>
      <c r="M89" s="3"/>
      <c r="N89" s="380"/>
    </row>
    <row r="90" spans="12:14" s="2" customFormat="1" ht="15" customHeight="1">
      <c r="L90" s="3"/>
      <c r="M90" s="3"/>
      <c r="N90" s="380"/>
    </row>
    <row r="91" spans="12:14" s="2" customFormat="1" ht="15" customHeight="1">
      <c r="L91" s="3"/>
      <c r="M91" s="3"/>
      <c r="N91" s="380"/>
    </row>
    <row r="92" spans="12:14" s="2" customFormat="1" ht="15" customHeight="1">
      <c r="L92" s="3"/>
      <c r="M92" s="3"/>
      <c r="N92" s="380"/>
    </row>
    <row r="93" spans="12:14" s="2" customFormat="1" ht="15" customHeight="1">
      <c r="L93" s="3"/>
      <c r="M93" s="3"/>
      <c r="N93" s="380"/>
    </row>
    <row r="94" spans="12:14" s="2" customFormat="1" ht="15" customHeight="1">
      <c r="L94" s="3"/>
      <c r="M94" s="3"/>
      <c r="N94" s="380"/>
    </row>
    <row r="95" spans="12:14" s="2" customFormat="1" ht="15" customHeight="1">
      <c r="L95" s="3"/>
      <c r="M95" s="3"/>
      <c r="N95" s="380"/>
    </row>
    <row r="96" spans="12:14" s="2" customFormat="1" ht="15" customHeight="1">
      <c r="L96" s="3"/>
      <c r="M96" s="3"/>
      <c r="N96" s="380"/>
    </row>
    <row r="97" spans="12:14" s="2" customFormat="1" ht="15" customHeight="1">
      <c r="L97" s="3"/>
      <c r="M97" s="3"/>
      <c r="N97" s="380"/>
    </row>
    <row r="98" spans="12:14" s="2" customFormat="1" ht="15" customHeight="1">
      <c r="L98" s="3"/>
      <c r="M98" s="3"/>
      <c r="N98" s="380"/>
    </row>
    <row r="99" spans="12:14" s="2" customFormat="1" ht="15" customHeight="1">
      <c r="L99" s="3"/>
      <c r="M99" s="3"/>
      <c r="N99" s="380"/>
    </row>
    <row r="100" spans="12:14" s="2" customFormat="1" ht="15" customHeight="1">
      <c r="L100" s="3"/>
      <c r="M100" s="3"/>
      <c r="N100" s="380"/>
    </row>
    <row r="101" spans="12:14" s="2" customFormat="1" ht="15.75" customHeight="1">
      <c r="L101" s="3"/>
      <c r="M101" s="3"/>
      <c r="N101" s="380"/>
    </row>
    <row r="102" spans="12:14" s="2" customFormat="1" ht="15" customHeight="1">
      <c r="L102" s="3"/>
      <c r="M102" s="3"/>
      <c r="N102" s="380"/>
    </row>
    <row r="103" spans="12:14" s="2" customFormat="1" ht="15" customHeight="1">
      <c r="L103" s="3"/>
      <c r="M103" s="3"/>
      <c r="N103" s="380"/>
    </row>
    <row r="104" spans="12:14" s="2" customFormat="1" ht="15" customHeight="1">
      <c r="L104" s="3"/>
      <c r="M104" s="3"/>
      <c r="N104" s="380"/>
    </row>
    <row r="105" spans="12:14" s="2" customFormat="1" ht="15" customHeight="1">
      <c r="L105" s="3"/>
      <c r="M105" s="3"/>
      <c r="N105" s="380"/>
    </row>
    <row r="106" spans="12:14" s="2" customFormat="1" ht="15" customHeight="1">
      <c r="L106" s="3"/>
      <c r="M106" s="3"/>
      <c r="N106" s="380"/>
    </row>
    <row r="107" spans="12:14" s="2" customFormat="1" ht="15" customHeight="1">
      <c r="L107" s="3"/>
      <c r="M107" s="3"/>
      <c r="N107" s="380"/>
    </row>
    <row r="108" spans="12:14" s="2" customFormat="1" ht="15" customHeight="1">
      <c r="L108" s="3"/>
      <c r="M108" s="3"/>
      <c r="N108" s="380"/>
    </row>
    <row r="109" spans="12:14" s="2" customFormat="1" ht="15" customHeight="1">
      <c r="L109" s="3"/>
      <c r="M109" s="3"/>
      <c r="N109" s="380"/>
    </row>
    <row r="110" spans="12:14" s="2" customFormat="1" ht="15" customHeight="1">
      <c r="L110" s="3"/>
      <c r="M110" s="3"/>
      <c r="N110" s="380"/>
    </row>
    <row r="111" spans="12:14" s="2" customFormat="1" ht="15" customHeight="1">
      <c r="L111" s="3"/>
      <c r="M111" s="3"/>
      <c r="N111" s="380"/>
    </row>
    <row r="112" spans="12:14" s="2" customFormat="1" ht="15" customHeight="1">
      <c r="L112" s="3"/>
      <c r="M112" s="3"/>
      <c r="N112" s="380"/>
    </row>
    <row r="113" spans="7:14" s="2" customFormat="1" ht="15" customHeight="1">
      <c r="L113" s="3"/>
      <c r="M113" s="3"/>
      <c r="N113" s="380"/>
    </row>
    <row r="114" spans="7:14" s="2" customFormat="1" ht="15" customHeight="1">
      <c r="L114" s="3"/>
      <c r="M114" s="3"/>
      <c r="N114" s="380"/>
    </row>
    <row r="115" spans="7:14" s="2" customFormat="1" ht="15.75" customHeight="1">
      <c r="L115" s="3"/>
      <c r="M115" s="3"/>
      <c r="N115" s="380"/>
    </row>
    <row r="116" spans="7:14" s="2" customFormat="1" ht="15" customHeight="1">
      <c r="L116" s="3"/>
      <c r="M116" s="3"/>
      <c r="N116" s="380"/>
    </row>
    <row r="117" spans="7:14" s="2" customFormat="1" ht="15" customHeight="1">
      <c r="L117" s="3"/>
      <c r="M117" s="3"/>
      <c r="N117" s="380"/>
    </row>
    <row r="118" spans="7:14" s="2" customFormat="1" ht="15.75" customHeight="1">
      <c r="L118" s="3"/>
      <c r="M118" s="3"/>
      <c r="N118" s="380"/>
    </row>
    <row r="121" spans="7:14" s="2" customFormat="1">
      <c r="G121" s="3"/>
      <c r="H121" s="3"/>
      <c r="L121" s="3"/>
      <c r="M121" s="3"/>
      <c r="N121" s="380"/>
    </row>
    <row r="122" spans="7:14" s="2" customFormat="1">
      <c r="G122" s="3"/>
      <c r="H122" s="3"/>
      <c r="L122" s="3"/>
      <c r="M122" s="3"/>
      <c r="N122" s="380"/>
    </row>
    <row r="683" spans="12:14" s="2" customFormat="1" ht="15" customHeight="1">
      <c r="L683" s="3"/>
      <c r="M683" s="3"/>
      <c r="N683" s="380"/>
    </row>
  </sheetData>
  <mergeCells count="80">
    <mergeCell ref="I60:J60"/>
    <mergeCell ref="A53:B53"/>
    <mergeCell ref="C53:F53"/>
    <mergeCell ref="I53:J53"/>
    <mergeCell ref="I54:J54"/>
    <mergeCell ref="I55:J55"/>
    <mergeCell ref="I56:J56"/>
    <mergeCell ref="G57:H57"/>
    <mergeCell ref="I57:J57"/>
    <mergeCell ref="G58:H58"/>
    <mergeCell ref="I58:J58"/>
    <mergeCell ref="I59:J59"/>
    <mergeCell ref="A51:B51"/>
    <mergeCell ref="C51:F51"/>
    <mergeCell ref="I51:J51"/>
    <mergeCell ref="A52:B52"/>
    <mergeCell ref="C52:F52"/>
    <mergeCell ref="I52:J52"/>
    <mergeCell ref="C45:E45"/>
    <mergeCell ref="F45:G45"/>
    <mergeCell ref="H45:I45"/>
    <mergeCell ref="J45:K45"/>
    <mergeCell ref="C46:E46"/>
    <mergeCell ref="F46:G46"/>
    <mergeCell ref="H46:I46"/>
    <mergeCell ref="J46:K46"/>
    <mergeCell ref="C43:E43"/>
    <mergeCell ref="F43:G43"/>
    <mergeCell ref="H43:I43"/>
    <mergeCell ref="J43:K43"/>
    <mergeCell ref="C44:E44"/>
    <mergeCell ref="F44:G44"/>
    <mergeCell ref="H44:I44"/>
    <mergeCell ref="J44:K44"/>
    <mergeCell ref="A40:D40"/>
    <mergeCell ref="F40:J40"/>
    <mergeCell ref="A41:D41"/>
    <mergeCell ref="F41:J41"/>
    <mergeCell ref="C42:E42"/>
    <mergeCell ref="F42:G42"/>
    <mergeCell ref="H42:I42"/>
    <mergeCell ref="J42:K42"/>
    <mergeCell ref="A29:A34"/>
    <mergeCell ref="F29:F34"/>
    <mergeCell ref="A35:A37"/>
    <mergeCell ref="F35:F37"/>
    <mergeCell ref="A39:D39"/>
    <mergeCell ref="F39:J39"/>
    <mergeCell ref="A19:A20"/>
    <mergeCell ref="F19:F20"/>
    <mergeCell ref="A21:A23"/>
    <mergeCell ref="F21:F23"/>
    <mergeCell ref="A24:A28"/>
    <mergeCell ref="F24:F28"/>
    <mergeCell ref="G12:G13"/>
    <mergeCell ref="H12:H13"/>
    <mergeCell ref="I12:I13"/>
    <mergeCell ref="J12:J13"/>
    <mergeCell ref="K12:K13"/>
    <mergeCell ref="A17:A18"/>
    <mergeCell ref="F17:F18"/>
    <mergeCell ref="A12:A13"/>
    <mergeCell ref="B12:B13"/>
    <mergeCell ref="C12:C13"/>
    <mergeCell ref="D12:D13"/>
    <mergeCell ref="E12:E13"/>
    <mergeCell ref="F12:F13"/>
    <mergeCell ref="A11:E11"/>
    <mergeCell ref="F11:K11"/>
    <mergeCell ref="A2:K2"/>
    <mergeCell ref="A3:K3"/>
    <mergeCell ref="B4:E4"/>
    <mergeCell ref="A7:E7"/>
    <mergeCell ref="F7:H7"/>
    <mergeCell ref="I7:K7"/>
    <mergeCell ref="A8:E8"/>
    <mergeCell ref="F8:H8"/>
    <mergeCell ref="I8:K8"/>
    <mergeCell ref="A10:B10"/>
    <mergeCell ref="C10:K10"/>
  </mergeCells>
  <dataValidations count="1">
    <dataValidation type="list" allowBlank="1" showInputMessage="1" showErrorMessage="1" sqref="I59:J59 I55 I57:J57" xr:uid="{00000000-0002-0000-0500-000000000000}">
      <formula1>#REF!</formula1>
    </dataValidation>
  </dataValidations>
  <pageMargins left="0.37" right="0.22" top="0.35" bottom="0.12" header="0.3" footer="0.18"/>
  <pageSetup paperSize="9" scale="6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555"/>
  <sheetViews>
    <sheetView topLeftCell="A541" zoomScale="130" zoomScaleNormal="130" workbookViewId="0">
      <selection activeCell="A3" sqref="A3:D555"/>
    </sheetView>
  </sheetViews>
  <sheetFormatPr defaultRowHeight="12.75"/>
  <cols>
    <col min="1" max="1" width="4.140625" style="140" customWidth="1"/>
    <col min="2" max="2" width="4.42578125" style="140" customWidth="1"/>
    <col min="3" max="3" width="28" style="140" customWidth="1"/>
    <col min="4" max="4" width="8" style="140" customWidth="1"/>
    <col min="5" max="5" width="5.42578125" style="140" customWidth="1"/>
    <col min="6" max="7" width="9.140625" style="140"/>
    <col min="8" max="8" width="19.5703125" style="140" customWidth="1"/>
    <col min="9" max="12" width="9.140625" style="140"/>
    <col min="13" max="13" width="19.7109375" style="140" customWidth="1"/>
    <col min="14" max="22" width="9.140625" style="140"/>
    <col min="23" max="23" width="15" style="140" customWidth="1"/>
    <col min="24" max="27" width="9.140625" style="140"/>
    <col min="28" max="28" width="16.7109375" style="140" customWidth="1"/>
    <col min="29" max="16384" width="9.140625" style="140"/>
  </cols>
  <sheetData>
    <row r="1" spans="1:5" ht="33" customHeight="1">
      <c r="A1" s="2217" t="s">
        <v>1793</v>
      </c>
      <c r="B1" s="2218"/>
      <c r="C1" s="2218"/>
      <c r="D1" s="2218"/>
      <c r="E1" s="2218"/>
    </row>
    <row r="2" spans="1:5" ht="32.25" customHeight="1">
      <c r="A2" s="2219" t="s">
        <v>303</v>
      </c>
      <c r="B2" s="2219"/>
      <c r="C2" s="2219"/>
      <c r="D2" s="2219"/>
      <c r="E2" s="2219"/>
    </row>
    <row r="3" spans="1:5" ht="13.7" customHeight="1">
      <c r="A3" s="141" t="s">
        <v>304</v>
      </c>
      <c r="B3" s="142" t="s">
        <v>305</v>
      </c>
      <c r="C3" s="143" t="s">
        <v>306</v>
      </c>
      <c r="D3" s="144" t="s">
        <v>307</v>
      </c>
    </row>
    <row r="4" spans="1:5" ht="9" customHeight="1">
      <c r="A4" s="145">
        <v>1</v>
      </c>
      <c r="B4" s="2026">
        <v>1100</v>
      </c>
      <c r="C4" s="2027" t="s">
        <v>1794</v>
      </c>
      <c r="D4" s="2028"/>
    </row>
    <row r="5" spans="1:5" ht="9" customHeight="1">
      <c r="A5" s="148">
        <v>2</v>
      </c>
      <c r="B5" s="2097">
        <v>1101</v>
      </c>
      <c r="C5" s="2098" t="s">
        <v>1969</v>
      </c>
      <c r="D5" s="2099">
        <v>0.94799999999999995</v>
      </c>
    </row>
    <row r="6" spans="1:5" ht="9" customHeight="1">
      <c r="A6" s="148">
        <v>3</v>
      </c>
      <c r="B6" s="2097">
        <v>1102</v>
      </c>
      <c r="C6" s="2098" t="s">
        <v>1970</v>
      </c>
      <c r="D6" s="2099">
        <v>0.82199999999999995</v>
      </c>
    </row>
    <row r="7" spans="1:5" ht="9" customHeight="1">
      <c r="A7" s="2029">
        <v>4</v>
      </c>
      <c r="B7" s="2097">
        <v>1103</v>
      </c>
      <c r="C7" s="2098" t="s">
        <v>1971</v>
      </c>
      <c r="D7" s="2099">
        <v>0.85899999999999999</v>
      </c>
    </row>
    <row r="8" spans="1:5" ht="9" customHeight="1">
      <c r="A8" s="2029">
        <v>5</v>
      </c>
      <c r="B8" s="2097">
        <v>1104</v>
      </c>
      <c r="C8" s="2098" t="s">
        <v>1972</v>
      </c>
      <c r="D8" s="2099">
        <v>0.81399999999999995</v>
      </c>
    </row>
    <row r="9" spans="1:5" ht="9" customHeight="1">
      <c r="A9" s="2029">
        <v>6</v>
      </c>
      <c r="B9" s="2097">
        <v>1105</v>
      </c>
      <c r="C9" s="2098" t="s">
        <v>1973</v>
      </c>
      <c r="D9" s="2099">
        <v>0.83199999999999996</v>
      </c>
    </row>
    <row r="10" spans="1:5" ht="9" customHeight="1">
      <c r="A10" s="2029">
        <v>7</v>
      </c>
      <c r="B10" s="2097">
        <v>1106</v>
      </c>
      <c r="C10" s="2098" t="s">
        <v>1974</v>
      </c>
      <c r="D10" s="2099">
        <v>0.872</v>
      </c>
    </row>
    <row r="11" spans="1:5" ht="9" customHeight="1">
      <c r="A11" s="2029">
        <v>8</v>
      </c>
      <c r="B11" s="2097">
        <v>1107</v>
      </c>
      <c r="C11" s="2098" t="s">
        <v>1975</v>
      </c>
      <c r="D11" s="2099">
        <v>0.81399999999999995</v>
      </c>
    </row>
    <row r="12" spans="1:5" ht="9" customHeight="1">
      <c r="A12" s="2029">
        <v>9</v>
      </c>
      <c r="B12" s="2097">
        <v>1108</v>
      </c>
      <c r="C12" s="2098" t="s">
        <v>1976</v>
      </c>
      <c r="D12" s="2099">
        <v>0.83399999999999996</v>
      </c>
    </row>
    <row r="13" spans="1:5" ht="9" customHeight="1">
      <c r="A13" s="2029">
        <v>10</v>
      </c>
      <c r="B13" s="2097">
        <v>1109</v>
      </c>
      <c r="C13" s="2098" t="s">
        <v>1977</v>
      </c>
      <c r="D13" s="2099">
        <v>0.80700000000000005</v>
      </c>
    </row>
    <row r="14" spans="1:5" ht="9" customHeight="1">
      <c r="A14" s="2029">
        <v>11</v>
      </c>
      <c r="B14" s="2097">
        <v>1110</v>
      </c>
      <c r="C14" s="2098" t="s">
        <v>1978</v>
      </c>
      <c r="D14" s="2099">
        <v>0.82</v>
      </c>
    </row>
    <row r="15" spans="1:5" ht="9" customHeight="1">
      <c r="A15" s="2029">
        <v>12</v>
      </c>
      <c r="B15" s="2097">
        <v>1111</v>
      </c>
      <c r="C15" s="2098" t="s">
        <v>1979</v>
      </c>
      <c r="D15" s="2099">
        <v>0.89500000000000002</v>
      </c>
    </row>
    <row r="16" spans="1:5">
      <c r="A16" s="2029">
        <v>13</v>
      </c>
      <c r="B16" s="2097">
        <v>1112</v>
      </c>
      <c r="C16" s="2100" t="s">
        <v>1980</v>
      </c>
      <c r="D16" s="2099">
        <v>0.80700000000000005</v>
      </c>
    </row>
    <row r="17" spans="1:4" ht="9" customHeight="1">
      <c r="A17" s="2029">
        <v>14</v>
      </c>
      <c r="B17" s="2097">
        <v>1113</v>
      </c>
      <c r="C17" s="2098" t="s">
        <v>1981</v>
      </c>
      <c r="D17" s="2099">
        <v>0.82</v>
      </c>
    </row>
    <row r="18" spans="1:4" ht="9" customHeight="1">
      <c r="A18" s="2029">
        <v>15</v>
      </c>
      <c r="B18" s="2097">
        <v>1114</v>
      </c>
      <c r="C18" s="2098" t="s">
        <v>1982</v>
      </c>
      <c r="D18" s="2099">
        <v>0.82699999999999996</v>
      </c>
    </row>
    <row r="19" spans="1:4" ht="9" customHeight="1">
      <c r="A19" s="2029">
        <v>16</v>
      </c>
      <c r="B19" s="2097">
        <v>1115</v>
      </c>
      <c r="C19" s="2098" t="s">
        <v>1983</v>
      </c>
      <c r="D19" s="2099">
        <v>0.84899999999999998</v>
      </c>
    </row>
    <row r="20" spans="1:4" ht="9" customHeight="1">
      <c r="A20" s="2029">
        <v>17</v>
      </c>
      <c r="B20" s="2097">
        <v>1116</v>
      </c>
      <c r="C20" s="2098" t="s">
        <v>1984</v>
      </c>
      <c r="D20" s="2099">
        <v>0.86099999999999999</v>
      </c>
    </row>
    <row r="21" spans="1:4" ht="9" customHeight="1">
      <c r="A21" s="2029">
        <v>18</v>
      </c>
      <c r="B21" s="2097">
        <v>1117</v>
      </c>
      <c r="C21" s="2098" t="s">
        <v>1985</v>
      </c>
      <c r="D21" s="2099">
        <v>0.84</v>
      </c>
    </row>
    <row r="22" spans="1:4" ht="9" customHeight="1">
      <c r="A22" s="2029">
        <v>19</v>
      </c>
      <c r="B22" s="2097">
        <v>1118</v>
      </c>
      <c r="C22" s="2098" t="s">
        <v>1986</v>
      </c>
      <c r="D22" s="2099">
        <v>0.80400000000000005</v>
      </c>
    </row>
    <row r="23" spans="1:4" ht="9" customHeight="1">
      <c r="A23" s="2029">
        <v>20</v>
      </c>
      <c r="B23" s="2097">
        <v>1171</v>
      </c>
      <c r="C23" s="2098" t="s">
        <v>1987</v>
      </c>
      <c r="D23" s="2099">
        <v>0.82499999999999996</v>
      </c>
    </row>
    <row r="24" spans="1:4" ht="9" customHeight="1">
      <c r="A24" s="2029">
        <v>21</v>
      </c>
      <c r="B24" s="2097">
        <v>1172</v>
      </c>
      <c r="C24" s="2098" t="s">
        <v>1988</v>
      </c>
      <c r="D24" s="2099">
        <v>0.89500000000000002</v>
      </c>
    </row>
    <row r="25" spans="1:4" ht="9" customHeight="1">
      <c r="A25" s="2029">
        <v>22</v>
      </c>
      <c r="B25" s="2097">
        <v>1173</v>
      </c>
      <c r="C25" s="2098" t="s">
        <v>1989</v>
      </c>
      <c r="D25" s="2099">
        <v>0.80200000000000005</v>
      </c>
    </row>
    <row r="26" spans="1:4" ht="9" customHeight="1">
      <c r="A26" s="2029">
        <v>23</v>
      </c>
      <c r="B26" s="2097">
        <v>1174</v>
      </c>
      <c r="C26" s="2098" t="s">
        <v>1990</v>
      </c>
      <c r="D26" s="2099">
        <v>0.879</v>
      </c>
    </row>
    <row r="27" spans="1:4" ht="9" customHeight="1">
      <c r="A27" s="2029">
        <v>24</v>
      </c>
      <c r="B27" s="2097">
        <v>1175</v>
      </c>
      <c r="C27" s="2098" t="s">
        <v>1991</v>
      </c>
      <c r="D27" s="2099">
        <v>0.84699999999999998</v>
      </c>
    </row>
    <row r="28" spans="1:4" ht="9" customHeight="1">
      <c r="A28" s="2029">
        <v>25</v>
      </c>
      <c r="B28" s="2026">
        <v>1200</v>
      </c>
      <c r="C28" s="2027" t="s">
        <v>1795</v>
      </c>
      <c r="D28" s="2028"/>
    </row>
    <row r="29" spans="1:4" ht="13.7" customHeight="1">
      <c r="A29" s="2029">
        <v>26</v>
      </c>
      <c r="B29" s="2097">
        <v>1201</v>
      </c>
      <c r="C29" s="2100" t="s">
        <v>1992</v>
      </c>
      <c r="D29" s="2099">
        <v>0.95899999999999996</v>
      </c>
    </row>
    <row r="30" spans="1:4" ht="9" customHeight="1">
      <c r="A30" s="2029">
        <v>27</v>
      </c>
      <c r="B30" s="2097">
        <v>1202</v>
      </c>
      <c r="C30" s="2098" t="s">
        <v>1993</v>
      </c>
      <c r="D30" s="2099">
        <v>0.81200000000000006</v>
      </c>
    </row>
    <row r="31" spans="1:4" ht="9" customHeight="1">
      <c r="A31" s="2029">
        <v>28</v>
      </c>
      <c r="B31" s="2097">
        <v>1203</v>
      </c>
      <c r="C31" s="2098" t="s">
        <v>1994</v>
      </c>
      <c r="D31" s="2099">
        <v>0.81599999999999995</v>
      </c>
    </row>
    <row r="32" spans="1:4" ht="9" customHeight="1">
      <c r="A32" s="2029">
        <v>29</v>
      </c>
      <c r="B32" s="2097">
        <v>1204</v>
      </c>
      <c r="C32" s="2098" t="s">
        <v>1995</v>
      </c>
      <c r="D32" s="2099">
        <v>0.876</v>
      </c>
    </row>
    <row r="33" spans="1:4" ht="9" customHeight="1">
      <c r="A33" s="2029">
        <v>30</v>
      </c>
      <c r="B33" s="2097">
        <v>1205</v>
      </c>
      <c r="C33" s="2098" t="s">
        <v>1996</v>
      </c>
      <c r="D33" s="2099">
        <v>0.82399999999999995</v>
      </c>
    </row>
    <row r="34" spans="1:4" ht="9" customHeight="1">
      <c r="A34" s="2029">
        <v>31</v>
      </c>
      <c r="B34" s="2097">
        <v>1206</v>
      </c>
      <c r="C34" s="2098" t="s">
        <v>1997</v>
      </c>
      <c r="D34" s="2099">
        <v>0.82</v>
      </c>
    </row>
    <row r="35" spans="1:4" ht="9" customHeight="1">
      <c r="A35" s="2029">
        <v>32</v>
      </c>
      <c r="B35" s="2097">
        <v>1207</v>
      </c>
      <c r="C35" s="2098" t="s">
        <v>1998</v>
      </c>
      <c r="D35" s="2099">
        <v>0.83799999999999997</v>
      </c>
    </row>
    <row r="36" spans="1:4" ht="9" customHeight="1">
      <c r="A36" s="2029">
        <v>33</v>
      </c>
      <c r="B36" s="2097">
        <v>1208</v>
      </c>
      <c r="C36" s="2098" t="s">
        <v>1999</v>
      </c>
      <c r="D36" s="2099">
        <v>0.81100000000000005</v>
      </c>
    </row>
    <row r="37" spans="1:4" ht="9" customHeight="1">
      <c r="A37" s="2029">
        <v>34</v>
      </c>
      <c r="B37" s="2097">
        <v>1209</v>
      </c>
      <c r="C37" s="2098" t="s">
        <v>2000</v>
      </c>
      <c r="D37" s="2099">
        <v>0.83799999999999997</v>
      </c>
    </row>
    <row r="38" spans="1:4" ht="9" customHeight="1">
      <c r="A38" s="2029">
        <v>35</v>
      </c>
      <c r="B38" s="2097">
        <v>1210</v>
      </c>
      <c r="C38" s="2098" t="s">
        <v>2001</v>
      </c>
      <c r="D38" s="2099">
        <v>0.88500000000000001</v>
      </c>
    </row>
    <row r="39" spans="1:4" ht="9" customHeight="1">
      <c r="A39" s="2029">
        <v>36</v>
      </c>
      <c r="B39" s="2097">
        <v>1211</v>
      </c>
      <c r="C39" s="2098" t="s">
        <v>2002</v>
      </c>
      <c r="D39" s="2099">
        <v>0.876</v>
      </c>
    </row>
    <row r="40" spans="1:4" ht="9" customHeight="1">
      <c r="A40" s="2029">
        <v>37</v>
      </c>
      <c r="B40" s="2097">
        <v>1212</v>
      </c>
      <c r="C40" s="2098" t="s">
        <v>2003</v>
      </c>
      <c r="D40" s="2099">
        <v>0.77800000000000002</v>
      </c>
    </row>
    <row r="41" spans="1:4" ht="9" customHeight="1">
      <c r="A41" s="2029">
        <v>38</v>
      </c>
      <c r="B41" s="2097">
        <v>1213</v>
      </c>
      <c r="C41" s="2098" t="s">
        <v>2004</v>
      </c>
      <c r="D41" s="2099">
        <v>0.82399999999999995</v>
      </c>
    </row>
    <row r="42" spans="1:4" ht="9" customHeight="1">
      <c r="A42" s="2029">
        <v>39</v>
      </c>
      <c r="B42" s="2097">
        <v>1214</v>
      </c>
      <c r="C42" s="2098" t="s">
        <v>2005</v>
      </c>
      <c r="D42" s="2099">
        <v>0.96299999999999997</v>
      </c>
    </row>
    <row r="43" spans="1:4" ht="9" customHeight="1">
      <c r="A43" s="2029">
        <v>40</v>
      </c>
      <c r="B43" s="2097">
        <v>1215</v>
      </c>
      <c r="C43" s="2098" t="s">
        <v>2006</v>
      </c>
      <c r="D43" s="2099">
        <v>0.84899999999999998</v>
      </c>
    </row>
    <row r="44" spans="1:4" ht="9" customHeight="1">
      <c r="A44" s="2029">
        <v>41</v>
      </c>
      <c r="B44" s="2097">
        <v>1216</v>
      </c>
      <c r="C44" s="2098" t="s">
        <v>2007</v>
      </c>
      <c r="D44" s="2099">
        <v>0.86299999999999999</v>
      </c>
    </row>
    <row r="45" spans="1:4" ht="9" customHeight="1">
      <c r="A45" s="2029">
        <v>42</v>
      </c>
      <c r="B45" s="2097">
        <v>1217</v>
      </c>
      <c r="C45" s="2100" t="s">
        <v>2008</v>
      </c>
      <c r="D45" s="2099">
        <v>0.89900000000000002</v>
      </c>
    </row>
    <row r="46" spans="1:4" ht="9" customHeight="1">
      <c r="A46" s="2029">
        <v>43</v>
      </c>
      <c r="B46" s="2097">
        <v>1218</v>
      </c>
      <c r="C46" s="2098" t="s">
        <v>2009</v>
      </c>
      <c r="D46" s="2099">
        <v>0.81499999999999995</v>
      </c>
    </row>
    <row r="47" spans="1:4" ht="13.7" customHeight="1">
      <c r="A47" s="2029">
        <v>44</v>
      </c>
      <c r="B47" s="2097">
        <v>1219</v>
      </c>
      <c r="C47" s="2098" t="s">
        <v>2010</v>
      </c>
      <c r="D47" s="2099">
        <v>0.77200000000000002</v>
      </c>
    </row>
    <row r="48" spans="1:4" ht="9" customHeight="1">
      <c r="A48" s="2029">
        <v>45</v>
      </c>
      <c r="B48" s="2097">
        <v>1220</v>
      </c>
      <c r="C48" s="2098" t="s">
        <v>2011</v>
      </c>
      <c r="D48" s="2099">
        <v>0.81799999999999995</v>
      </c>
    </row>
    <row r="49" spans="1:4" ht="9" customHeight="1">
      <c r="A49" s="2029">
        <v>46</v>
      </c>
      <c r="B49" s="2097">
        <v>1221</v>
      </c>
      <c r="C49" s="2098" t="s">
        <v>2012</v>
      </c>
      <c r="D49" s="2099">
        <v>0.81100000000000005</v>
      </c>
    </row>
    <row r="50" spans="1:4" ht="9" customHeight="1">
      <c r="A50" s="2029">
        <v>47</v>
      </c>
      <c r="B50" s="2097">
        <v>1223</v>
      </c>
      <c r="C50" s="2098" t="s">
        <v>2013</v>
      </c>
      <c r="D50" s="2099">
        <v>0.82899999999999996</v>
      </c>
    </row>
    <row r="51" spans="1:4" ht="9" customHeight="1">
      <c r="A51" s="2029">
        <v>48</v>
      </c>
      <c r="B51" s="2097">
        <v>1222</v>
      </c>
      <c r="C51" s="2098" t="s">
        <v>2014</v>
      </c>
      <c r="D51" s="2099">
        <v>0.84099999999999997</v>
      </c>
    </row>
    <row r="52" spans="1:4" ht="9" customHeight="1">
      <c r="A52" s="2029">
        <v>49</v>
      </c>
      <c r="B52" s="2097">
        <v>1224</v>
      </c>
      <c r="C52" s="2098" t="s">
        <v>2015</v>
      </c>
      <c r="D52" s="2099">
        <v>0.93500000000000005</v>
      </c>
    </row>
    <row r="53" spans="1:4" ht="9" customHeight="1">
      <c r="A53" s="2029">
        <v>50</v>
      </c>
      <c r="B53" s="2097">
        <v>1225</v>
      </c>
      <c r="C53" s="2098" t="s">
        <v>2016</v>
      </c>
      <c r="D53" s="2099">
        <v>1.0049999999999999</v>
      </c>
    </row>
    <row r="54" spans="1:4" ht="9" customHeight="1">
      <c r="A54" s="2029">
        <v>51</v>
      </c>
      <c r="B54" s="2097">
        <v>1271</v>
      </c>
      <c r="C54" s="2098" t="s">
        <v>2017</v>
      </c>
      <c r="D54" s="2099">
        <v>0.89700000000000002</v>
      </c>
    </row>
    <row r="55" spans="1:4" ht="9" customHeight="1">
      <c r="A55" s="2029">
        <v>52</v>
      </c>
      <c r="B55" s="2097">
        <v>1272</v>
      </c>
      <c r="C55" s="2098" t="s">
        <v>2018</v>
      </c>
      <c r="D55" s="2099">
        <v>0.82599999999999996</v>
      </c>
    </row>
    <row r="56" spans="1:4" ht="9" customHeight="1">
      <c r="A56" s="2029">
        <v>53</v>
      </c>
      <c r="B56" s="2097">
        <v>1273</v>
      </c>
      <c r="C56" s="2098" t="s">
        <v>2019</v>
      </c>
      <c r="D56" s="2099">
        <v>0.80200000000000005</v>
      </c>
    </row>
    <row r="57" spans="1:4" ht="9" customHeight="1">
      <c r="A57" s="2029">
        <v>54</v>
      </c>
      <c r="B57" s="2097">
        <v>1274</v>
      </c>
      <c r="C57" s="2098" t="s">
        <v>2020</v>
      </c>
      <c r="D57" s="2099">
        <v>0.82899999999999996</v>
      </c>
    </row>
    <row r="58" spans="1:4" ht="9" customHeight="1">
      <c r="A58" s="2029">
        <v>55</v>
      </c>
      <c r="B58" s="2097">
        <v>1275</v>
      </c>
      <c r="C58" s="2098" t="s">
        <v>2021</v>
      </c>
      <c r="D58" s="2099">
        <v>0.82099999999999995</v>
      </c>
    </row>
    <row r="59" spans="1:4" ht="9" customHeight="1">
      <c r="A59" s="2029">
        <v>56</v>
      </c>
      <c r="B59" s="2097">
        <v>1276</v>
      </c>
      <c r="C59" s="2098" t="s">
        <v>2022</v>
      </c>
      <c r="D59" s="2099">
        <v>0.80200000000000005</v>
      </c>
    </row>
    <row r="60" spans="1:4" ht="9" customHeight="1">
      <c r="A60" s="2029">
        <v>57</v>
      </c>
      <c r="B60" s="2097">
        <v>1277</v>
      </c>
      <c r="C60" s="2098" t="s">
        <v>2023</v>
      </c>
      <c r="D60" s="2099">
        <v>0.83299999999999996</v>
      </c>
    </row>
    <row r="61" spans="1:4" ht="9" customHeight="1">
      <c r="A61" s="2029">
        <v>58</v>
      </c>
      <c r="B61" s="2097">
        <v>1278</v>
      </c>
      <c r="C61" s="2098" t="s">
        <v>2024</v>
      </c>
      <c r="D61" s="2099">
        <v>0.90100000000000002</v>
      </c>
    </row>
    <row r="62" spans="1:4" ht="9" customHeight="1">
      <c r="A62" s="2029">
        <v>59</v>
      </c>
      <c r="B62" s="2026">
        <v>1300</v>
      </c>
      <c r="C62" s="2027" t="s">
        <v>1796</v>
      </c>
      <c r="D62" s="2028"/>
    </row>
    <row r="63" spans="1:4" ht="9" customHeight="1">
      <c r="A63" s="2029">
        <v>60</v>
      </c>
      <c r="B63" s="2097">
        <v>1301</v>
      </c>
      <c r="C63" s="2100" t="s">
        <v>2025</v>
      </c>
      <c r="D63" s="2099">
        <v>1.034</v>
      </c>
    </row>
    <row r="64" spans="1:4" ht="13.7" customHeight="1">
      <c r="A64" s="2029">
        <v>61</v>
      </c>
      <c r="B64" s="2097">
        <v>1302</v>
      </c>
      <c r="C64" s="2098" t="s">
        <v>2026</v>
      </c>
      <c r="D64" s="2099">
        <v>0.80700000000000005</v>
      </c>
    </row>
    <row r="65" spans="1:4" ht="9" customHeight="1">
      <c r="A65" s="2029">
        <v>62</v>
      </c>
      <c r="B65" s="2097">
        <v>1303</v>
      </c>
      <c r="C65" s="2098" t="s">
        <v>2027</v>
      </c>
      <c r="D65" s="2099">
        <v>0.82299999999999995</v>
      </c>
    </row>
    <row r="66" spans="1:4" ht="9" customHeight="1">
      <c r="A66" s="2029">
        <v>63</v>
      </c>
      <c r="B66" s="2097">
        <v>1304</v>
      </c>
      <c r="C66" s="2098" t="s">
        <v>2028</v>
      </c>
      <c r="D66" s="2099">
        <v>0.79400000000000004</v>
      </c>
    </row>
    <row r="67" spans="1:4" ht="9" customHeight="1">
      <c r="A67" s="2029">
        <v>64</v>
      </c>
      <c r="B67" s="2097">
        <v>1305</v>
      </c>
      <c r="C67" s="2098" t="s">
        <v>2029</v>
      </c>
      <c r="D67" s="2099">
        <v>0.80400000000000005</v>
      </c>
    </row>
    <row r="68" spans="1:4" ht="9" customHeight="1">
      <c r="A68" s="2029">
        <v>65</v>
      </c>
      <c r="B68" s="2097">
        <v>1306</v>
      </c>
      <c r="C68" s="2098" t="s">
        <v>2030</v>
      </c>
      <c r="D68" s="2099">
        <v>0.76800000000000002</v>
      </c>
    </row>
    <row r="69" spans="1:4" ht="9" customHeight="1">
      <c r="A69" s="2029">
        <v>66</v>
      </c>
      <c r="B69" s="2097">
        <v>1307</v>
      </c>
      <c r="C69" s="2098" t="s">
        <v>2031</v>
      </c>
      <c r="D69" s="2099">
        <v>0.78600000000000003</v>
      </c>
    </row>
    <row r="70" spans="1:4" ht="9" customHeight="1">
      <c r="A70" s="2029">
        <v>67</v>
      </c>
      <c r="B70" s="2097">
        <v>1308</v>
      </c>
      <c r="C70" s="2098" t="s">
        <v>2032</v>
      </c>
      <c r="D70" s="2099">
        <v>0.78600000000000003</v>
      </c>
    </row>
    <row r="71" spans="1:4" ht="9" customHeight="1">
      <c r="A71" s="2029">
        <v>68</v>
      </c>
      <c r="B71" s="2097">
        <v>1309</v>
      </c>
      <c r="C71" s="2098" t="s">
        <v>2033</v>
      </c>
      <c r="D71" s="2099">
        <v>0.78700000000000003</v>
      </c>
    </row>
    <row r="72" spans="1:4" ht="9" customHeight="1">
      <c r="A72" s="2029">
        <v>69</v>
      </c>
      <c r="B72" s="2097">
        <v>1310</v>
      </c>
      <c r="C72" s="2098" t="s">
        <v>2034</v>
      </c>
      <c r="D72" s="2099">
        <v>0.79700000000000004</v>
      </c>
    </row>
    <row r="73" spans="1:4" ht="9" customHeight="1">
      <c r="A73" s="2029">
        <v>70</v>
      </c>
      <c r="B73" s="2097">
        <v>1311</v>
      </c>
      <c r="C73" s="2098" t="s">
        <v>2035</v>
      </c>
      <c r="D73" s="2099">
        <v>0.79400000000000004</v>
      </c>
    </row>
    <row r="74" spans="1:4" ht="9" customHeight="1">
      <c r="A74" s="2029">
        <v>71</v>
      </c>
      <c r="B74" s="2097">
        <v>1312</v>
      </c>
      <c r="C74" s="2098" t="s">
        <v>2036</v>
      </c>
      <c r="D74" s="2099">
        <v>0.82399999999999995</v>
      </c>
    </row>
    <row r="75" spans="1:4" ht="13.7" customHeight="1">
      <c r="A75" s="2029">
        <v>72</v>
      </c>
      <c r="B75" s="2097">
        <v>1371</v>
      </c>
      <c r="C75" s="2098" t="s">
        <v>2037</v>
      </c>
      <c r="D75" s="2099">
        <v>0.82199999999999995</v>
      </c>
    </row>
    <row r="76" spans="1:4" ht="9" customHeight="1">
      <c r="A76" s="2029">
        <v>73</v>
      </c>
      <c r="B76" s="2097">
        <v>1372</v>
      </c>
      <c r="C76" s="2098" t="s">
        <v>2038</v>
      </c>
      <c r="D76" s="2099">
        <v>0.80800000000000005</v>
      </c>
    </row>
    <row r="77" spans="1:4" ht="9" customHeight="1">
      <c r="A77" s="2029">
        <v>74</v>
      </c>
      <c r="B77" s="2097">
        <v>1373</v>
      </c>
      <c r="C77" s="2098" t="s">
        <v>2039</v>
      </c>
      <c r="D77" s="2099">
        <v>0.80300000000000005</v>
      </c>
    </row>
    <row r="78" spans="1:4" ht="9" customHeight="1">
      <c r="A78" s="2029">
        <v>75</v>
      </c>
      <c r="B78" s="2097">
        <v>1374</v>
      </c>
      <c r="C78" s="2098" t="s">
        <v>2040</v>
      </c>
      <c r="D78" s="2099">
        <v>0.78700000000000003</v>
      </c>
    </row>
    <row r="79" spans="1:4" ht="9" customHeight="1">
      <c r="A79" s="2029">
        <v>76</v>
      </c>
      <c r="B79" s="2097">
        <v>1375</v>
      </c>
      <c r="C79" s="2098" t="s">
        <v>2041</v>
      </c>
      <c r="D79" s="2099">
        <v>0.83199999999999996</v>
      </c>
    </row>
    <row r="80" spans="1:4" ht="9" customHeight="1">
      <c r="A80" s="2029">
        <v>77</v>
      </c>
      <c r="B80" s="2097">
        <v>1376</v>
      </c>
      <c r="C80" s="2098" t="s">
        <v>2042</v>
      </c>
      <c r="D80" s="2099">
        <v>0.78700000000000003</v>
      </c>
    </row>
    <row r="81" spans="1:4" ht="9" customHeight="1">
      <c r="A81" s="2029">
        <v>78</v>
      </c>
      <c r="B81" s="2097">
        <v>1377</v>
      </c>
      <c r="C81" s="2098" t="s">
        <v>2043</v>
      </c>
      <c r="D81" s="2099">
        <v>0.79200000000000004</v>
      </c>
    </row>
    <row r="82" spans="1:4" ht="9" customHeight="1">
      <c r="A82" s="2029">
        <v>79</v>
      </c>
      <c r="B82" s="2026">
        <v>1400</v>
      </c>
      <c r="C82" s="2027" t="s">
        <v>1797</v>
      </c>
      <c r="D82" s="2028"/>
    </row>
    <row r="83" spans="1:4" ht="9" customHeight="1">
      <c r="A83" s="2029">
        <v>80</v>
      </c>
      <c r="B83" s="2097">
        <v>1401</v>
      </c>
      <c r="C83" s="2098" t="s">
        <v>2044</v>
      </c>
      <c r="D83" s="2099">
        <v>0.75700000000000001</v>
      </c>
    </row>
    <row r="84" spans="1:4" ht="9" customHeight="1">
      <c r="A84" s="2029">
        <v>81</v>
      </c>
      <c r="B84" s="2097">
        <v>1402</v>
      </c>
      <c r="C84" s="2098" t="s">
        <v>2045</v>
      </c>
      <c r="D84" s="2099">
        <v>0.83</v>
      </c>
    </row>
    <row r="85" spans="1:4" ht="13.7" customHeight="1">
      <c r="A85" s="2029">
        <v>82</v>
      </c>
      <c r="B85" s="2097">
        <v>1403</v>
      </c>
      <c r="C85" s="2098" t="s">
        <v>2046</v>
      </c>
      <c r="D85" s="2099">
        <v>0.876</v>
      </c>
    </row>
    <row r="86" spans="1:4" ht="9" customHeight="1">
      <c r="A86" s="2029">
        <v>83</v>
      </c>
      <c r="B86" s="2097">
        <v>1404</v>
      </c>
      <c r="C86" s="2098" t="s">
        <v>2047</v>
      </c>
      <c r="D86" s="2099">
        <v>0.83299999999999996</v>
      </c>
    </row>
    <row r="87" spans="1:4" ht="9" customHeight="1">
      <c r="A87" s="2029">
        <v>84</v>
      </c>
      <c r="B87" s="2097">
        <v>1405</v>
      </c>
      <c r="C87" s="2098" t="s">
        <v>2048</v>
      </c>
      <c r="D87" s="2099">
        <v>0.83499999999999996</v>
      </c>
    </row>
    <row r="88" spans="1:4" ht="9" customHeight="1">
      <c r="A88" s="2029">
        <v>85</v>
      </c>
      <c r="B88" s="2097">
        <v>1406</v>
      </c>
      <c r="C88" s="2098" t="s">
        <v>2049</v>
      </c>
      <c r="D88" s="2099">
        <v>0.82199999999999995</v>
      </c>
    </row>
    <row r="89" spans="1:4" ht="9" customHeight="1">
      <c r="A89" s="2029">
        <v>86</v>
      </c>
      <c r="B89" s="2097">
        <v>1407</v>
      </c>
      <c r="C89" s="2098" t="s">
        <v>2050</v>
      </c>
      <c r="D89" s="2099">
        <v>0.82399999999999995</v>
      </c>
    </row>
    <row r="90" spans="1:4" ht="9" customHeight="1">
      <c r="A90" s="2029">
        <v>87</v>
      </c>
      <c r="B90" s="2097">
        <v>1408</v>
      </c>
      <c r="C90" s="2098" t="s">
        <v>2051</v>
      </c>
      <c r="D90" s="2099">
        <v>0.85799999999999998</v>
      </c>
    </row>
    <row r="91" spans="1:4" ht="9" customHeight="1">
      <c r="A91" s="2029">
        <v>88</v>
      </c>
      <c r="B91" s="2097">
        <v>1409</v>
      </c>
      <c r="C91" s="2098" t="s">
        <v>2052</v>
      </c>
      <c r="D91" s="2099">
        <v>0.89200000000000002</v>
      </c>
    </row>
    <row r="92" spans="1:4" ht="9" customHeight="1">
      <c r="A92" s="2029">
        <v>89</v>
      </c>
      <c r="B92" s="2097">
        <v>1410</v>
      </c>
      <c r="C92" s="2098" t="s">
        <v>2053</v>
      </c>
      <c r="D92" s="2099">
        <v>0.89600000000000002</v>
      </c>
    </row>
    <row r="93" spans="1:4" ht="13.7" customHeight="1">
      <c r="A93" s="2029">
        <v>90</v>
      </c>
      <c r="B93" s="2097">
        <v>1471</v>
      </c>
      <c r="C93" s="2098" t="s">
        <v>2054</v>
      </c>
      <c r="D93" s="2099">
        <v>0.78600000000000003</v>
      </c>
    </row>
    <row r="94" spans="1:4" ht="9" customHeight="1">
      <c r="A94" s="2029">
        <v>91</v>
      </c>
      <c r="B94" s="2097">
        <v>1473</v>
      </c>
      <c r="C94" s="2098" t="s">
        <v>2055</v>
      </c>
      <c r="D94" s="2099">
        <v>0.84699999999999998</v>
      </c>
    </row>
    <row r="95" spans="1:4" ht="9" customHeight="1">
      <c r="A95" s="2029">
        <v>92</v>
      </c>
      <c r="B95" s="2026">
        <v>1500</v>
      </c>
      <c r="C95" s="2027" t="s">
        <v>1798</v>
      </c>
      <c r="D95" s="2028"/>
    </row>
    <row r="96" spans="1:4" ht="9" customHeight="1">
      <c r="A96" s="2029">
        <v>93</v>
      </c>
      <c r="B96" s="2097">
        <v>1501</v>
      </c>
      <c r="C96" s="2098" t="s">
        <v>2056</v>
      </c>
      <c r="D96" s="2099">
        <v>0.85299999999999998</v>
      </c>
    </row>
    <row r="97" spans="1:4" ht="9" customHeight="1">
      <c r="A97" s="2029">
        <v>94</v>
      </c>
      <c r="B97" s="2097">
        <v>1502</v>
      </c>
      <c r="C97" s="2098" t="s">
        <v>2057</v>
      </c>
      <c r="D97" s="2099">
        <v>0.83299999999999996</v>
      </c>
    </row>
    <row r="98" spans="1:4" ht="9" customHeight="1">
      <c r="A98" s="2029">
        <v>95</v>
      </c>
      <c r="B98" s="2097">
        <v>1503</v>
      </c>
      <c r="C98" s="2098" t="s">
        <v>2058</v>
      </c>
      <c r="D98" s="2099">
        <v>0.81899999999999995</v>
      </c>
    </row>
    <row r="99" spans="1:4" ht="13.7" customHeight="1">
      <c r="A99" s="2029">
        <v>96</v>
      </c>
      <c r="B99" s="2097">
        <v>1504</v>
      </c>
      <c r="C99" s="2098" t="s">
        <v>2059</v>
      </c>
      <c r="D99" s="2099">
        <v>0.78500000000000003</v>
      </c>
    </row>
    <row r="100" spans="1:4" ht="9" customHeight="1">
      <c r="A100" s="2029">
        <v>97</v>
      </c>
      <c r="B100" s="2101">
        <v>1505</v>
      </c>
      <c r="C100" s="2098" t="s">
        <v>2064</v>
      </c>
      <c r="D100" s="2102">
        <v>0.84399999999999997</v>
      </c>
    </row>
    <row r="101" spans="1:4" ht="9" customHeight="1">
      <c r="A101" s="2029">
        <v>98</v>
      </c>
      <c r="B101" s="2097">
        <v>1506</v>
      </c>
      <c r="C101" s="2098" t="s">
        <v>2060</v>
      </c>
      <c r="D101" s="2099">
        <v>0.88</v>
      </c>
    </row>
    <row r="102" spans="1:4" ht="9" customHeight="1">
      <c r="A102" s="2029">
        <v>99</v>
      </c>
      <c r="B102" s="2097">
        <v>1507</v>
      </c>
      <c r="C102" s="2098" t="s">
        <v>2061</v>
      </c>
      <c r="D102" s="2099">
        <v>0.88400000000000001</v>
      </c>
    </row>
    <row r="103" spans="1:4" ht="9" customHeight="1">
      <c r="A103" s="2029">
        <v>100</v>
      </c>
      <c r="B103" s="2097">
        <v>1508</v>
      </c>
      <c r="C103" s="2098" t="s">
        <v>2062</v>
      </c>
      <c r="D103" s="2099">
        <v>0.79900000000000004</v>
      </c>
    </row>
    <row r="104" spans="1:4" ht="9" customHeight="1">
      <c r="A104" s="2029">
        <v>101</v>
      </c>
      <c r="B104" s="2097">
        <v>1509</v>
      </c>
      <c r="C104" s="2098" t="s">
        <v>2063</v>
      </c>
      <c r="D104" s="2099">
        <v>0.77600000000000002</v>
      </c>
    </row>
    <row r="105" spans="1:4" ht="9" customHeight="1">
      <c r="A105" s="2029">
        <v>102</v>
      </c>
      <c r="B105" s="2097">
        <v>1571</v>
      </c>
      <c r="C105" s="2098" t="s">
        <v>2065</v>
      </c>
      <c r="D105" s="2099">
        <v>0.82099999999999995</v>
      </c>
    </row>
    <row r="106" spans="1:4" ht="13.7" customHeight="1">
      <c r="A106" s="2029">
        <v>103</v>
      </c>
      <c r="B106" s="2101">
        <v>1572</v>
      </c>
      <c r="C106" s="2098" t="s">
        <v>2066</v>
      </c>
      <c r="D106" s="2102">
        <v>0.84799999999999998</v>
      </c>
    </row>
    <row r="107" spans="1:4" ht="9" customHeight="1">
      <c r="A107" s="2029">
        <v>104</v>
      </c>
      <c r="B107" s="2026">
        <v>1600</v>
      </c>
      <c r="C107" s="2027" t="s">
        <v>1799</v>
      </c>
      <c r="D107" s="2028"/>
    </row>
    <row r="108" spans="1:4" ht="9" customHeight="1">
      <c r="A108" s="2029">
        <v>105</v>
      </c>
      <c r="B108" s="2097">
        <v>1601</v>
      </c>
      <c r="C108" s="2103" t="s">
        <v>2067</v>
      </c>
      <c r="D108" s="2099">
        <v>0.72599999999999998</v>
      </c>
    </row>
    <row r="109" spans="1:4" ht="9" customHeight="1">
      <c r="A109" s="2029">
        <v>106</v>
      </c>
      <c r="B109" s="2097">
        <v>1602</v>
      </c>
      <c r="C109" s="2103" t="s">
        <v>2068</v>
      </c>
      <c r="D109" s="2099">
        <v>0.81399999999999995</v>
      </c>
    </row>
    <row r="110" spans="1:4" ht="9" customHeight="1">
      <c r="A110" s="2029">
        <v>107</v>
      </c>
      <c r="B110" s="2097">
        <v>1603</v>
      </c>
      <c r="C110" s="2103" t="s">
        <v>2069</v>
      </c>
      <c r="D110" s="2099">
        <v>0.82599999999999996</v>
      </c>
    </row>
    <row r="111" spans="1:4" ht="9" customHeight="1">
      <c r="A111" s="2029">
        <v>108</v>
      </c>
      <c r="B111" s="2097">
        <v>1604</v>
      </c>
      <c r="C111" s="2103" t="s">
        <v>2070</v>
      </c>
      <c r="D111" s="2099">
        <v>0.745</v>
      </c>
    </row>
    <row r="112" spans="1:4" ht="9" customHeight="1">
      <c r="A112" s="2029">
        <v>109</v>
      </c>
      <c r="B112" s="2097">
        <v>1605</v>
      </c>
      <c r="C112" s="2103" t="s">
        <v>2071</v>
      </c>
      <c r="D112" s="2099">
        <v>0.78900000000000003</v>
      </c>
    </row>
    <row r="113" spans="1:4" ht="9" customHeight="1">
      <c r="A113" s="2029">
        <v>110</v>
      </c>
      <c r="B113" s="2097">
        <v>1606</v>
      </c>
      <c r="C113" s="2103" t="s">
        <v>2072</v>
      </c>
      <c r="D113" s="2099">
        <v>0.80800000000000005</v>
      </c>
    </row>
    <row r="114" spans="1:4" ht="9" customHeight="1">
      <c r="A114" s="2029">
        <v>111</v>
      </c>
      <c r="B114" s="2097">
        <v>1607</v>
      </c>
      <c r="C114" s="2103" t="s">
        <v>2073</v>
      </c>
      <c r="D114" s="2099">
        <v>0.81399999999999995</v>
      </c>
    </row>
    <row r="115" spans="1:4" ht="9" customHeight="1">
      <c r="A115" s="2029">
        <v>112</v>
      </c>
      <c r="B115" s="2097">
        <v>1608</v>
      </c>
      <c r="C115" s="2103" t="s">
        <v>2074</v>
      </c>
      <c r="D115" s="2099">
        <v>0.78200000000000003</v>
      </c>
    </row>
    <row r="116" spans="1:4" ht="9" customHeight="1">
      <c r="A116" s="2029">
        <v>113</v>
      </c>
      <c r="B116" s="2097">
        <v>1609</v>
      </c>
      <c r="C116" s="2103" t="s">
        <v>2075</v>
      </c>
      <c r="D116" s="2099">
        <v>0.80600000000000005</v>
      </c>
    </row>
    <row r="117" spans="1:4" ht="9" customHeight="1">
      <c r="A117" s="2029">
        <v>114</v>
      </c>
      <c r="B117" s="2097">
        <v>1610</v>
      </c>
      <c r="C117" s="2103" t="s">
        <v>2076</v>
      </c>
      <c r="D117" s="2099">
        <v>0.76600000000000001</v>
      </c>
    </row>
    <row r="118" spans="1:4" ht="9" customHeight="1">
      <c r="A118" s="2029">
        <v>115</v>
      </c>
      <c r="B118" s="2097">
        <v>1611</v>
      </c>
      <c r="C118" s="2103" t="s">
        <v>2077</v>
      </c>
      <c r="D118" s="2099">
        <v>0.77900000000000003</v>
      </c>
    </row>
    <row r="119" spans="1:4" ht="9" customHeight="1">
      <c r="A119" s="2029">
        <v>116</v>
      </c>
      <c r="B119" s="2097">
        <v>1612</v>
      </c>
      <c r="C119" s="2103" t="s">
        <v>2078</v>
      </c>
      <c r="D119" s="2099">
        <v>0.81499999999999995</v>
      </c>
    </row>
    <row r="120" spans="1:4" ht="9" customHeight="1">
      <c r="A120" s="2029">
        <v>117</v>
      </c>
      <c r="B120" s="2097">
        <v>1613</v>
      </c>
      <c r="C120" s="2103" t="s">
        <v>2079</v>
      </c>
      <c r="D120" s="2099">
        <v>0.81699999999999995</v>
      </c>
    </row>
    <row r="121" spans="1:4" ht="9" customHeight="1">
      <c r="A121" s="2029">
        <v>118</v>
      </c>
      <c r="B121" s="2097">
        <v>1671</v>
      </c>
      <c r="C121" s="2103" t="s">
        <v>2080</v>
      </c>
      <c r="D121" s="2099">
        <v>0.748</v>
      </c>
    </row>
    <row r="122" spans="1:4">
      <c r="A122" s="2029">
        <v>119</v>
      </c>
      <c r="B122" s="2097">
        <v>1672</v>
      </c>
      <c r="C122" s="2103" t="s">
        <v>2081</v>
      </c>
      <c r="D122" s="2099">
        <v>0.78200000000000003</v>
      </c>
    </row>
    <row r="123" spans="1:4">
      <c r="A123" s="2029">
        <v>120</v>
      </c>
      <c r="B123" s="2097">
        <v>1673</v>
      </c>
      <c r="C123" s="2103" t="s">
        <v>2082</v>
      </c>
      <c r="D123" s="2099">
        <v>0.81699999999999995</v>
      </c>
    </row>
    <row r="124" spans="1:4">
      <c r="A124" s="2029">
        <v>121</v>
      </c>
      <c r="B124" s="2097">
        <v>1674</v>
      </c>
      <c r="C124" s="2103" t="s">
        <v>2083</v>
      </c>
      <c r="D124" s="2099">
        <v>0.79400000000000004</v>
      </c>
    </row>
    <row r="125" spans="1:4">
      <c r="A125" s="2029">
        <v>122</v>
      </c>
      <c r="B125" s="2026">
        <v>1700</v>
      </c>
      <c r="C125" s="2027" t="s">
        <v>1800</v>
      </c>
      <c r="D125" s="2028"/>
    </row>
    <row r="126" spans="1:4">
      <c r="A126" s="2029">
        <v>123</v>
      </c>
      <c r="B126" s="2097">
        <v>1701</v>
      </c>
      <c r="C126" s="2103" t="s">
        <v>2084</v>
      </c>
      <c r="D126" s="2099">
        <v>0.83199999999999996</v>
      </c>
    </row>
    <row r="127" spans="1:4">
      <c r="A127" s="2029">
        <v>124</v>
      </c>
      <c r="B127" s="2097">
        <v>1702</v>
      </c>
      <c r="C127" s="2103" t="s">
        <v>2085</v>
      </c>
      <c r="D127" s="2099">
        <v>0.81100000000000005</v>
      </c>
    </row>
    <row r="128" spans="1:4">
      <c r="A128" s="2029">
        <v>125</v>
      </c>
      <c r="B128" s="2097">
        <v>1703</v>
      </c>
      <c r="C128" s="2103" t="s">
        <v>2086</v>
      </c>
      <c r="D128" s="2099">
        <v>0.79300000000000004</v>
      </c>
    </row>
    <row r="129" spans="1:4">
      <c r="A129" s="2029">
        <v>126</v>
      </c>
      <c r="B129" s="2097">
        <v>1704</v>
      </c>
      <c r="C129" s="2103" t="s">
        <v>2087</v>
      </c>
      <c r="D129" s="2099">
        <v>0.85199999999999998</v>
      </c>
    </row>
    <row r="130" spans="1:4">
      <c r="A130" s="2029">
        <v>127</v>
      </c>
      <c r="B130" s="2097">
        <v>1705</v>
      </c>
      <c r="C130" s="2103" t="s">
        <v>2088</v>
      </c>
      <c r="D130" s="2099">
        <v>0.83099999999999996</v>
      </c>
    </row>
    <row r="131" spans="1:4">
      <c r="A131" s="2029">
        <v>128</v>
      </c>
      <c r="B131" s="2097">
        <v>1706</v>
      </c>
      <c r="C131" s="2103" t="s">
        <v>2089</v>
      </c>
      <c r="D131" s="2099">
        <v>0.86399999999999999</v>
      </c>
    </row>
    <row r="132" spans="1:4">
      <c r="A132" s="2029">
        <v>129</v>
      </c>
      <c r="B132" s="2097">
        <v>1707</v>
      </c>
      <c r="C132" s="2103" t="s">
        <v>2090</v>
      </c>
      <c r="D132" s="2099">
        <v>0.81599999999999995</v>
      </c>
    </row>
    <row r="133" spans="1:4">
      <c r="A133" s="2029">
        <v>130</v>
      </c>
      <c r="B133" s="2097">
        <v>1708</v>
      </c>
      <c r="C133" s="2103" t="s">
        <v>2091</v>
      </c>
      <c r="D133" s="2099">
        <v>0.78500000000000003</v>
      </c>
    </row>
    <row r="134" spans="1:4">
      <c r="A134" s="2029">
        <v>131</v>
      </c>
      <c r="B134" s="2097">
        <v>1709</v>
      </c>
      <c r="C134" s="2103" t="s">
        <v>2092</v>
      </c>
      <c r="D134" s="2099">
        <v>0.80200000000000005</v>
      </c>
    </row>
    <row r="135" spans="1:4">
      <c r="A135" s="2029">
        <v>132</v>
      </c>
      <c r="B135" s="2097">
        <v>1771</v>
      </c>
      <c r="C135" s="2103" t="s">
        <v>2093</v>
      </c>
      <c r="D135" s="2099">
        <v>0.82499999999999996</v>
      </c>
    </row>
    <row r="136" spans="1:4">
      <c r="A136" s="2029">
        <v>133</v>
      </c>
      <c r="B136" s="2026">
        <v>1800</v>
      </c>
      <c r="C136" s="2027" t="s">
        <v>1801</v>
      </c>
      <c r="D136" s="2028"/>
    </row>
    <row r="137" spans="1:4">
      <c r="A137" s="2029">
        <v>134</v>
      </c>
      <c r="B137" s="2097">
        <v>1801</v>
      </c>
      <c r="C137" s="2103" t="s">
        <v>2094</v>
      </c>
      <c r="D137" s="2099">
        <v>0.80300000000000005</v>
      </c>
    </row>
    <row r="138" spans="1:4">
      <c r="A138" s="2029">
        <v>135</v>
      </c>
      <c r="B138" s="2097">
        <v>1802</v>
      </c>
      <c r="C138" s="2103" t="s">
        <v>2095</v>
      </c>
      <c r="D138" s="2099">
        <v>0.76600000000000001</v>
      </c>
    </row>
    <row r="139" spans="1:4">
      <c r="A139" s="2029">
        <v>136</v>
      </c>
      <c r="B139" s="2097">
        <v>1803</v>
      </c>
      <c r="C139" s="2103" t="s">
        <v>2096</v>
      </c>
      <c r="D139" s="2099">
        <v>0.77200000000000002</v>
      </c>
    </row>
    <row r="140" spans="1:4">
      <c r="A140" s="2029">
        <v>137</v>
      </c>
      <c r="B140" s="2097">
        <v>1804</v>
      </c>
      <c r="C140" s="2103" t="s">
        <v>2097</v>
      </c>
      <c r="D140" s="2099">
        <v>0.749</v>
      </c>
    </row>
    <row r="141" spans="1:4">
      <c r="A141" s="2029">
        <v>138</v>
      </c>
      <c r="B141" s="2097">
        <v>1805</v>
      </c>
      <c r="C141" s="2103" t="s">
        <v>2098</v>
      </c>
      <c r="D141" s="2099">
        <v>0.755</v>
      </c>
    </row>
    <row r="142" spans="1:4">
      <c r="A142" s="2029">
        <v>139</v>
      </c>
      <c r="B142" s="2097">
        <v>1806</v>
      </c>
      <c r="C142" s="2103" t="s">
        <v>2099</v>
      </c>
      <c r="D142" s="2099">
        <v>0.77300000000000002</v>
      </c>
    </row>
    <row r="143" spans="1:4">
      <c r="A143" s="2029">
        <v>140</v>
      </c>
      <c r="B143" s="2097">
        <v>1807</v>
      </c>
      <c r="C143" s="2103" t="s">
        <v>2100</v>
      </c>
      <c r="D143" s="2099">
        <v>0.77700000000000002</v>
      </c>
    </row>
    <row r="144" spans="1:4">
      <c r="A144" s="2029">
        <v>141</v>
      </c>
      <c r="B144" s="2097">
        <v>1808</v>
      </c>
      <c r="C144" s="2103" t="s">
        <v>2101</v>
      </c>
      <c r="D144" s="2099">
        <v>0.79</v>
      </c>
    </row>
    <row r="145" spans="1:4">
      <c r="A145" s="2029">
        <v>142</v>
      </c>
      <c r="B145" s="2097">
        <v>1809</v>
      </c>
      <c r="C145" s="2103" t="s">
        <v>2102</v>
      </c>
      <c r="D145" s="2099">
        <v>0.74399999999999999</v>
      </c>
    </row>
    <row r="146" spans="1:4">
      <c r="A146" s="2029">
        <v>143</v>
      </c>
      <c r="B146" s="2097">
        <v>1810</v>
      </c>
      <c r="C146" s="2103" t="s">
        <v>2103</v>
      </c>
      <c r="D146" s="2099">
        <v>0.76700000000000002</v>
      </c>
    </row>
    <row r="147" spans="1:4">
      <c r="A147" s="2029">
        <v>144</v>
      </c>
      <c r="B147" s="2097">
        <v>1811</v>
      </c>
      <c r="C147" s="2103" t="s">
        <v>2104</v>
      </c>
      <c r="D147" s="2099">
        <v>0.80500000000000005</v>
      </c>
    </row>
    <row r="148" spans="1:4">
      <c r="A148" s="2029">
        <v>145</v>
      </c>
      <c r="B148" s="2097">
        <v>1812</v>
      </c>
      <c r="C148" s="2103" t="s">
        <v>2105</v>
      </c>
      <c r="D148" s="2099">
        <v>0.81499999999999995</v>
      </c>
    </row>
    <row r="149" spans="1:4">
      <c r="A149" s="2029">
        <v>146</v>
      </c>
      <c r="B149" s="2097">
        <v>1813</v>
      </c>
      <c r="C149" s="2103" t="s">
        <v>2106</v>
      </c>
      <c r="D149" s="2099">
        <v>0.82899999999999996</v>
      </c>
    </row>
    <row r="150" spans="1:4">
      <c r="A150" s="2029">
        <v>147</v>
      </c>
      <c r="B150" s="2097">
        <v>1871</v>
      </c>
      <c r="C150" s="2103" t="s">
        <v>2107</v>
      </c>
      <c r="D150" s="2099">
        <v>0.749</v>
      </c>
    </row>
    <row r="151" spans="1:4">
      <c r="A151" s="2029">
        <v>148</v>
      </c>
      <c r="B151" s="2097">
        <v>1872</v>
      </c>
      <c r="C151" s="2103" t="s">
        <v>2108</v>
      </c>
      <c r="D151" s="2099">
        <v>0.75700000000000001</v>
      </c>
    </row>
    <row r="152" spans="1:4">
      <c r="A152" s="2029">
        <v>149</v>
      </c>
      <c r="B152" s="2026">
        <v>1900</v>
      </c>
      <c r="C152" s="2027" t="s">
        <v>1802</v>
      </c>
      <c r="D152" s="2028"/>
    </row>
    <row r="153" spans="1:4">
      <c r="A153" s="2029">
        <v>150</v>
      </c>
      <c r="B153" s="2097">
        <v>1901</v>
      </c>
      <c r="C153" s="2103" t="s">
        <v>2109</v>
      </c>
      <c r="D153" s="2099">
        <v>0.93</v>
      </c>
    </row>
    <row r="154" spans="1:4">
      <c r="A154" s="2029">
        <v>151</v>
      </c>
      <c r="B154" s="2097">
        <v>1902</v>
      </c>
      <c r="C154" s="2103" t="s">
        <v>2110</v>
      </c>
      <c r="D154" s="2099">
        <v>0.90400000000000003</v>
      </c>
    </row>
    <row r="155" spans="1:4">
      <c r="A155" s="2029">
        <v>152</v>
      </c>
      <c r="B155" s="2097">
        <v>1903</v>
      </c>
      <c r="C155" s="2103" t="s">
        <v>2111</v>
      </c>
      <c r="D155" s="2099">
        <v>0.91500000000000004</v>
      </c>
    </row>
    <row r="156" spans="1:4">
      <c r="A156" s="2029">
        <v>153</v>
      </c>
      <c r="B156" s="2097">
        <v>1904</v>
      </c>
      <c r="C156" s="2103" t="s">
        <v>2112</v>
      </c>
      <c r="D156" s="2099">
        <v>0.89400000000000002</v>
      </c>
    </row>
    <row r="157" spans="1:4">
      <c r="A157" s="2029">
        <v>154</v>
      </c>
      <c r="B157" s="2097">
        <v>1905</v>
      </c>
      <c r="C157" s="2103" t="s">
        <v>2113</v>
      </c>
      <c r="D157" s="2099">
        <v>0.90700000000000003</v>
      </c>
    </row>
    <row r="158" spans="1:4">
      <c r="A158" s="2029">
        <v>155</v>
      </c>
      <c r="B158" s="2097">
        <v>1906</v>
      </c>
      <c r="C158" s="2103" t="s">
        <v>2114</v>
      </c>
      <c r="D158" s="2099">
        <v>0.91700000000000004</v>
      </c>
    </row>
    <row r="159" spans="1:4">
      <c r="A159" s="2029">
        <v>156</v>
      </c>
      <c r="B159" s="2097">
        <v>1971</v>
      </c>
      <c r="C159" s="2103" t="s">
        <v>2115</v>
      </c>
      <c r="D159" s="2099">
        <v>0.96</v>
      </c>
    </row>
    <row r="160" spans="1:4">
      <c r="A160" s="2029">
        <v>157</v>
      </c>
      <c r="B160" s="2026">
        <v>2100</v>
      </c>
      <c r="C160" s="2027" t="s">
        <v>1803</v>
      </c>
      <c r="D160" s="2028"/>
    </row>
    <row r="161" spans="1:4">
      <c r="A161" s="2029">
        <v>158</v>
      </c>
      <c r="B161" s="2097">
        <v>2101</v>
      </c>
      <c r="C161" s="2103" t="s">
        <v>2116</v>
      </c>
      <c r="D161" s="2099">
        <v>0.94199999999999995</v>
      </c>
    </row>
    <row r="162" spans="1:4">
      <c r="A162" s="2029">
        <v>159</v>
      </c>
      <c r="B162" s="2097">
        <v>2102</v>
      </c>
      <c r="C162" s="2103" t="s">
        <v>2117</v>
      </c>
      <c r="D162" s="2099">
        <v>0.92</v>
      </c>
    </row>
    <row r="163" spans="1:4">
      <c r="A163" s="2029">
        <v>160</v>
      </c>
      <c r="B163" s="2097">
        <v>2103</v>
      </c>
      <c r="C163" s="2103" t="s">
        <v>2118</v>
      </c>
      <c r="D163" s="2099">
        <v>1.012</v>
      </c>
    </row>
    <row r="164" spans="1:4">
      <c r="A164" s="2029">
        <v>161</v>
      </c>
      <c r="B164" s="2097">
        <v>2104</v>
      </c>
      <c r="C164" s="2103" t="s">
        <v>2119</v>
      </c>
      <c r="D164" s="2099">
        <v>0.97</v>
      </c>
    </row>
    <row r="165" spans="1:4">
      <c r="A165" s="2029">
        <v>162</v>
      </c>
      <c r="B165" s="2097">
        <v>2105</v>
      </c>
      <c r="C165" s="2103" t="s">
        <v>2120</v>
      </c>
      <c r="D165" s="2099">
        <v>1.1040000000000001</v>
      </c>
    </row>
    <row r="166" spans="1:4">
      <c r="A166" s="2029">
        <v>163</v>
      </c>
      <c r="B166" s="2097">
        <v>2171</v>
      </c>
      <c r="C166" s="2103" t="s">
        <v>2121</v>
      </c>
      <c r="D166" s="2099">
        <v>0.96399999999999997</v>
      </c>
    </row>
    <row r="167" spans="1:4">
      <c r="A167" s="2029">
        <v>164</v>
      </c>
      <c r="B167" s="2097">
        <v>2172</v>
      </c>
      <c r="C167" s="2103" t="s">
        <v>2122</v>
      </c>
      <c r="D167" s="2099">
        <v>0.92600000000000005</v>
      </c>
    </row>
    <row r="168" spans="1:4">
      <c r="A168" s="2029">
        <v>165</v>
      </c>
      <c r="B168" s="2030">
        <v>3100</v>
      </c>
      <c r="C168" s="147" t="s">
        <v>1804</v>
      </c>
      <c r="D168" s="2031"/>
    </row>
    <row r="169" spans="1:4">
      <c r="A169" s="2029">
        <v>166</v>
      </c>
      <c r="B169" s="2097">
        <v>3101</v>
      </c>
      <c r="C169" s="2103" t="s">
        <v>2123</v>
      </c>
      <c r="D169" s="2099">
        <v>1.0649999999999999</v>
      </c>
    </row>
    <row r="170" spans="1:4">
      <c r="A170" s="2029">
        <v>167</v>
      </c>
      <c r="B170" s="2097">
        <v>3102</v>
      </c>
      <c r="C170" s="2103" t="s">
        <v>2124</v>
      </c>
      <c r="D170" s="2099">
        <v>1</v>
      </c>
    </row>
    <row r="171" spans="1:4">
      <c r="A171" s="2029">
        <v>168</v>
      </c>
      <c r="B171" s="2097">
        <v>3103</v>
      </c>
      <c r="C171" s="2103" t="s">
        <v>2125</v>
      </c>
      <c r="D171" s="2099">
        <v>1</v>
      </c>
    </row>
    <row r="172" spans="1:4">
      <c r="A172" s="2029">
        <v>169</v>
      </c>
      <c r="B172" s="2097">
        <v>3104</v>
      </c>
      <c r="C172" s="2103" t="s">
        <v>2126</v>
      </c>
      <c r="D172" s="2099">
        <v>1</v>
      </c>
    </row>
    <row r="173" spans="1:4">
      <c r="A173" s="2029">
        <v>170</v>
      </c>
      <c r="B173" s="2097">
        <v>3105</v>
      </c>
      <c r="C173" s="2103" t="s">
        <v>2127</v>
      </c>
      <c r="D173" s="2099">
        <v>1</v>
      </c>
    </row>
    <row r="174" spans="1:4">
      <c r="A174" s="2029">
        <v>171</v>
      </c>
      <c r="B174" s="2097">
        <v>3106</v>
      </c>
      <c r="C174" s="2103" t="s">
        <v>2128</v>
      </c>
      <c r="D174" s="2099">
        <v>1</v>
      </c>
    </row>
    <row r="175" spans="1:4">
      <c r="A175" s="2029">
        <v>172</v>
      </c>
      <c r="B175" s="2026">
        <v>3200</v>
      </c>
      <c r="C175" s="2027" t="s">
        <v>1805</v>
      </c>
      <c r="D175" s="2028"/>
    </row>
    <row r="176" spans="1:4">
      <c r="A176" s="2029">
        <v>173</v>
      </c>
      <c r="B176" s="2097">
        <v>3201</v>
      </c>
      <c r="C176" s="2103" t="s">
        <v>2129</v>
      </c>
      <c r="D176" s="2099">
        <v>1.0049999999999999</v>
      </c>
    </row>
    <row r="177" spans="1:4">
      <c r="A177" s="2029">
        <v>174</v>
      </c>
      <c r="B177" s="2097">
        <v>3202</v>
      </c>
      <c r="C177" s="2103" t="s">
        <v>2130</v>
      </c>
      <c r="D177" s="2099">
        <v>0.89800000000000002</v>
      </c>
    </row>
    <row r="178" spans="1:4">
      <c r="A178" s="2029">
        <v>175</v>
      </c>
      <c r="B178" s="2097">
        <v>3203</v>
      </c>
      <c r="C178" s="2103" t="s">
        <v>2131</v>
      </c>
      <c r="D178" s="2099">
        <v>0.89900000000000002</v>
      </c>
    </row>
    <row r="179" spans="1:4">
      <c r="A179" s="2029">
        <v>176</v>
      </c>
      <c r="B179" s="2097">
        <v>3204</v>
      </c>
      <c r="C179" s="2103" t="s">
        <v>2132</v>
      </c>
      <c r="D179" s="2099">
        <v>0.97</v>
      </c>
    </row>
    <row r="180" spans="1:4">
      <c r="A180" s="2029">
        <v>177</v>
      </c>
      <c r="B180" s="2097">
        <v>3205</v>
      </c>
      <c r="C180" s="2103" t="s">
        <v>2133</v>
      </c>
      <c r="D180" s="2099">
        <v>0.89100000000000001</v>
      </c>
    </row>
    <row r="181" spans="1:4">
      <c r="A181" s="2029">
        <v>178</v>
      </c>
      <c r="B181" s="2097">
        <v>3206</v>
      </c>
      <c r="C181" s="2103" t="s">
        <v>2134</v>
      </c>
      <c r="D181" s="2099">
        <v>0.85799999999999998</v>
      </c>
    </row>
    <row r="182" spans="1:4">
      <c r="A182" s="2029">
        <v>179</v>
      </c>
      <c r="B182" s="2097">
        <v>3207</v>
      </c>
      <c r="C182" s="2103" t="s">
        <v>2135</v>
      </c>
      <c r="D182" s="2099">
        <v>0.86699999999999999</v>
      </c>
    </row>
    <row r="183" spans="1:4">
      <c r="A183" s="2029">
        <v>180</v>
      </c>
      <c r="B183" s="2097">
        <v>3208</v>
      </c>
      <c r="C183" s="2103" t="s">
        <v>2136</v>
      </c>
      <c r="D183" s="2099">
        <v>0.85599999999999998</v>
      </c>
    </row>
    <row r="184" spans="1:4">
      <c r="A184" s="2029">
        <v>181</v>
      </c>
      <c r="B184" s="2097">
        <v>3209</v>
      </c>
      <c r="C184" s="2103" t="s">
        <v>2137</v>
      </c>
      <c r="D184" s="2099">
        <v>0.91</v>
      </c>
    </row>
    <row r="185" spans="1:4">
      <c r="A185" s="2029">
        <v>182</v>
      </c>
      <c r="B185" s="2097">
        <v>3210</v>
      </c>
      <c r="C185" s="2103" t="s">
        <v>2138</v>
      </c>
      <c r="D185" s="2099">
        <v>0.89</v>
      </c>
    </row>
    <row r="186" spans="1:4">
      <c r="A186" s="2029">
        <v>183</v>
      </c>
      <c r="B186" s="2097">
        <v>3211</v>
      </c>
      <c r="C186" s="2103" t="s">
        <v>2139</v>
      </c>
      <c r="D186" s="2099">
        <v>0.90100000000000002</v>
      </c>
    </row>
    <row r="187" spans="1:4">
      <c r="A187" s="2029">
        <v>184</v>
      </c>
      <c r="B187" s="2097">
        <v>3212</v>
      </c>
      <c r="C187" s="2103" t="s">
        <v>2140</v>
      </c>
      <c r="D187" s="2099">
        <v>0.91400000000000003</v>
      </c>
    </row>
    <row r="188" spans="1:4">
      <c r="A188" s="2029">
        <v>185</v>
      </c>
      <c r="B188" s="2097">
        <v>3213</v>
      </c>
      <c r="C188" s="2103" t="s">
        <v>2141</v>
      </c>
      <c r="D188" s="2099">
        <v>0.91800000000000004</v>
      </c>
    </row>
    <row r="189" spans="1:4">
      <c r="A189" s="2029">
        <v>186</v>
      </c>
      <c r="B189" s="2097">
        <v>3214</v>
      </c>
      <c r="C189" s="2103" t="s">
        <v>2142</v>
      </c>
      <c r="D189" s="2099">
        <v>0.91400000000000003</v>
      </c>
    </row>
    <row r="190" spans="1:4">
      <c r="A190" s="2029">
        <v>187</v>
      </c>
      <c r="B190" s="2097">
        <v>3215</v>
      </c>
      <c r="C190" s="2103" t="s">
        <v>2143</v>
      </c>
      <c r="D190" s="2099">
        <v>0.94699999999999995</v>
      </c>
    </row>
    <row r="191" spans="1:4">
      <c r="A191" s="2029">
        <v>188</v>
      </c>
      <c r="B191" s="2097">
        <v>3216</v>
      </c>
      <c r="C191" s="2103" t="s">
        <v>2144</v>
      </c>
      <c r="D191" s="2099">
        <v>0.94599999999999995</v>
      </c>
    </row>
    <row r="192" spans="1:4">
      <c r="A192" s="2029">
        <v>189</v>
      </c>
      <c r="B192" s="2097">
        <v>3217</v>
      </c>
      <c r="C192" s="2103" t="s">
        <v>2145</v>
      </c>
      <c r="D192" s="2099">
        <v>0.96699999999999997</v>
      </c>
    </row>
    <row r="193" spans="1:4">
      <c r="A193" s="2029">
        <v>190</v>
      </c>
      <c r="B193" s="2097">
        <v>3218</v>
      </c>
      <c r="C193" s="2103" t="s">
        <v>2146</v>
      </c>
      <c r="D193" s="2099">
        <v>0.80900000000000005</v>
      </c>
    </row>
    <row r="194" spans="1:4">
      <c r="A194" s="2029">
        <v>191</v>
      </c>
      <c r="B194" s="2097">
        <v>3271</v>
      </c>
      <c r="C194" s="2103" t="s">
        <v>2147</v>
      </c>
      <c r="D194" s="2099">
        <v>0.98</v>
      </c>
    </row>
    <row r="195" spans="1:4">
      <c r="A195" s="2029">
        <v>192</v>
      </c>
      <c r="B195" s="2097">
        <v>3272</v>
      </c>
      <c r="C195" s="2103" t="s">
        <v>2148</v>
      </c>
      <c r="D195" s="2099">
        <v>0.89600000000000002</v>
      </c>
    </row>
    <row r="196" spans="1:4">
      <c r="A196" s="2029">
        <v>193</v>
      </c>
      <c r="B196" s="2097">
        <v>3273</v>
      </c>
      <c r="C196" s="2103" t="s">
        <v>2149</v>
      </c>
      <c r="D196" s="2099">
        <v>1.0209999999999999</v>
      </c>
    </row>
    <row r="197" spans="1:4">
      <c r="A197" s="2029">
        <v>194</v>
      </c>
      <c r="B197" s="2097">
        <v>3274</v>
      </c>
      <c r="C197" s="2103" t="s">
        <v>2150</v>
      </c>
      <c r="D197" s="2099">
        <v>0.91600000000000004</v>
      </c>
    </row>
    <row r="198" spans="1:4">
      <c r="A198" s="2029">
        <v>195</v>
      </c>
      <c r="B198" s="2097">
        <v>3275</v>
      </c>
      <c r="C198" s="2103" t="s">
        <v>2151</v>
      </c>
      <c r="D198" s="2099">
        <v>0.92900000000000005</v>
      </c>
    </row>
    <row r="199" spans="1:4">
      <c r="A199" s="2029">
        <v>196</v>
      </c>
      <c r="B199" s="2097">
        <v>3276</v>
      </c>
      <c r="C199" s="2103" t="s">
        <v>2152</v>
      </c>
      <c r="D199" s="2099">
        <v>0.95799999999999996</v>
      </c>
    </row>
    <row r="200" spans="1:4">
      <c r="A200" s="2029">
        <v>197</v>
      </c>
      <c r="B200" s="2097">
        <v>3277</v>
      </c>
      <c r="C200" s="2103" t="s">
        <v>2153</v>
      </c>
      <c r="D200" s="2099">
        <v>0.98399999999999999</v>
      </c>
    </row>
    <row r="201" spans="1:4">
      <c r="A201" s="2029">
        <v>198</v>
      </c>
      <c r="B201" s="2097">
        <v>3278</v>
      </c>
      <c r="C201" s="2103" t="s">
        <v>2154</v>
      </c>
      <c r="D201" s="2099">
        <v>0.90500000000000003</v>
      </c>
    </row>
    <row r="202" spans="1:4">
      <c r="A202" s="2029">
        <v>199</v>
      </c>
      <c r="B202" s="2097">
        <v>3279</v>
      </c>
      <c r="C202" s="2103" t="s">
        <v>2155</v>
      </c>
      <c r="D202" s="2099">
        <v>0.85399999999999998</v>
      </c>
    </row>
    <row r="203" spans="1:4">
      <c r="A203" s="2029">
        <v>200</v>
      </c>
      <c r="B203" s="2026">
        <v>3300</v>
      </c>
      <c r="C203" s="2027" t="s">
        <v>1806</v>
      </c>
      <c r="D203" s="2028"/>
    </row>
    <row r="204" spans="1:4">
      <c r="A204" s="2029">
        <v>201</v>
      </c>
      <c r="B204" s="2097">
        <v>3301</v>
      </c>
      <c r="C204" s="2103" t="s">
        <v>2156</v>
      </c>
      <c r="D204" s="2099">
        <v>0.88600000000000001</v>
      </c>
    </row>
    <row r="205" spans="1:4">
      <c r="A205" s="2029">
        <v>202</v>
      </c>
      <c r="B205" s="2097">
        <v>3302</v>
      </c>
      <c r="C205" s="2103" t="s">
        <v>2157</v>
      </c>
      <c r="D205" s="2099">
        <v>0.879</v>
      </c>
    </row>
    <row r="206" spans="1:4">
      <c r="A206" s="2029">
        <v>203</v>
      </c>
      <c r="B206" s="2097">
        <v>3303</v>
      </c>
      <c r="C206" s="2103" t="s">
        <v>2158</v>
      </c>
      <c r="D206" s="2099">
        <v>0.87</v>
      </c>
    </row>
    <row r="207" spans="1:4">
      <c r="A207" s="2029">
        <v>204</v>
      </c>
      <c r="B207" s="2097">
        <v>3304</v>
      </c>
      <c r="C207" s="2103" t="s">
        <v>2159</v>
      </c>
      <c r="D207" s="2099">
        <v>0.875</v>
      </c>
    </row>
    <row r="208" spans="1:4">
      <c r="A208" s="2029">
        <v>205</v>
      </c>
      <c r="B208" s="2097">
        <v>3305</v>
      </c>
      <c r="C208" s="2103" t="s">
        <v>2160</v>
      </c>
      <c r="D208" s="2099">
        <v>0.85599999999999998</v>
      </c>
    </row>
    <row r="209" spans="1:4">
      <c r="A209" s="2029">
        <v>206</v>
      </c>
      <c r="B209" s="2097">
        <v>3306</v>
      </c>
      <c r="C209" s="2103" t="s">
        <v>2161</v>
      </c>
      <c r="D209" s="2099">
        <v>0.86599999999999999</v>
      </c>
    </row>
    <row r="210" spans="1:4">
      <c r="A210" s="2029">
        <v>207</v>
      </c>
      <c r="B210" s="2097">
        <v>3307</v>
      </c>
      <c r="C210" s="2103" t="s">
        <v>2162</v>
      </c>
      <c r="D210" s="2099">
        <v>0.86899999999999999</v>
      </c>
    </row>
    <row r="211" spans="1:4">
      <c r="A211" s="2029">
        <v>208</v>
      </c>
      <c r="B211" s="2097">
        <v>3308</v>
      </c>
      <c r="C211" s="2103" t="s">
        <v>2163</v>
      </c>
      <c r="D211" s="2099">
        <v>0.86499999999999999</v>
      </c>
    </row>
    <row r="212" spans="1:4">
      <c r="A212" s="2029">
        <v>209</v>
      </c>
      <c r="B212" s="2097">
        <v>3309</v>
      </c>
      <c r="C212" s="2103" t="s">
        <v>2164</v>
      </c>
      <c r="D212" s="2099">
        <v>0.879</v>
      </c>
    </row>
    <row r="213" spans="1:4">
      <c r="A213" s="2029">
        <v>210</v>
      </c>
      <c r="B213" s="2097">
        <v>3310</v>
      </c>
      <c r="C213" s="2103" t="s">
        <v>2165</v>
      </c>
      <c r="D213" s="2099">
        <v>0.874</v>
      </c>
    </row>
    <row r="214" spans="1:4">
      <c r="A214" s="2029">
        <v>211</v>
      </c>
      <c r="B214" s="2097">
        <v>3311</v>
      </c>
      <c r="C214" s="2103" t="s">
        <v>2166</v>
      </c>
      <c r="D214" s="2099">
        <v>0.875</v>
      </c>
    </row>
    <row r="215" spans="1:4">
      <c r="A215" s="2029">
        <v>212</v>
      </c>
      <c r="B215" s="2097">
        <v>3312</v>
      </c>
      <c r="C215" s="2103" t="s">
        <v>2167</v>
      </c>
      <c r="D215" s="2099">
        <v>0.872</v>
      </c>
    </row>
    <row r="216" spans="1:4">
      <c r="A216" s="2029">
        <v>213</v>
      </c>
      <c r="B216" s="2097">
        <v>3313</v>
      </c>
      <c r="C216" s="2103" t="s">
        <v>2168</v>
      </c>
      <c r="D216" s="2099">
        <v>0.90100000000000002</v>
      </c>
    </row>
    <row r="217" spans="1:4">
      <c r="A217" s="2029">
        <v>214</v>
      </c>
      <c r="B217" s="2097">
        <v>3314</v>
      </c>
      <c r="C217" s="2103" t="s">
        <v>2169</v>
      </c>
      <c r="D217" s="2099">
        <v>0.88600000000000001</v>
      </c>
    </row>
    <row r="218" spans="1:4">
      <c r="A218" s="2029">
        <v>215</v>
      </c>
      <c r="B218" s="2097">
        <v>3315</v>
      </c>
      <c r="C218" s="2103" t="s">
        <v>2170</v>
      </c>
      <c r="D218" s="2099">
        <v>0.89</v>
      </c>
    </row>
    <row r="219" spans="1:4">
      <c r="A219" s="2029">
        <v>216</v>
      </c>
      <c r="B219" s="2097">
        <v>3316</v>
      </c>
      <c r="C219" s="2103" t="s">
        <v>2171</v>
      </c>
      <c r="D219" s="2099">
        <v>0.90500000000000003</v>
      </c>
    </row>
    <row r="220" spans="1:4">
      <c r="A220" s="2029">
        <v>217</v>
      </c>
      <c r="B220" s="2097">
        <v>3317</v>
      </c>
      <c r="C220" s="2103" t="s">
        <v>2172</v>
      </c>
      <c r="D220" s="2099">
        <v>0.89300000000000002</v>
      </c>
    </row>
    <row r="221" spans="1:4">
      <c r="A221" s="2029">
        <v>218</v>
      </c>
      <c r="B221" s="2097">
        <v>3318</v>
      </c>
      <c r="C221" s="2103" t="s">
        <v>2173</v>
      </c>
      <c r="D221" s="2099">
        <v>0.91100000000000003</v>
      </c>
    </row>
    <row r="222" spans="1:4">
      <c r="A222" s="2029">
        <v>219</v>
      </c>
      <c r="B222" s="2097">
        <v>3319</v>
      </c>
      <c r="C222" s="2103" t="s">
        <v>2174</v>
      </c>
      <c r="D222" s="2099">
        <v>0.91200000000000003</v>
      </c>
    </row>
    <row r="223" spans="1:4">
      <c r="A223" s="2029">
        <v>220</v>
      </c>
      <c r="B223" s="2097">
        <v>3320</v>
      </c>
      <c r="C223" s="2103" t="s">
        <v>2175</v>
      </c>
      <c r="D223" s="2099">
        <v>0.91300000000000003</v>
      </c>
    </row>
    <row r="224" spans="1:4">
      <c r="A224" s="2029">
        <v>221</v>
      </c>
      <c r="B224" s="2097">
        <v>3321</v>
      </c>
      <c r="C224" s="2103" t="s">
        <v>2176</v>
      </c>
      <c r="D224" s="2099">
        <v>0.90800000000000003</v>
      </c>
    </row>
    <row r="225" spans="1:4">
      <c r="A225" s="2029">
        <v>222</v>
      </c>
      <c r="B225" s="2097">
        <v>3322</v>
      </c>
      <c r="C225" s="2103" t="s">
        <v>2177</v>
      </c>
      <c r="D225" s="2099">
        <v>0.92200000000000004</v>
      </c>
    </row>
    <row r="226" spans="1:4">
      <c r="A226" s="2029">
        <v>223</v>
      </c>
      <c r="B226" s="2097">
        <v>3323</v>
      </c>
      <c r="C226" s="2103" t="s">
        <v>2178</v>
      </c>
      <c r="D226" s="2099">
        <v>0.871</v>
      </c>
    </row>
    <row r="227" spans="1:4">
      <c r="A227" s="2029">
        <v>224</v>
      </c>
      <c r="B227" s="2097">
        <v>3324</v>
      </c>
      <c r="C227" s="2103" t="s">
        <v>2179</v>
      </c>
      <c r="D227" s="2099">
        <v>0.89100000000000001</v>
      </c>
    </row>
    <row r="228" spans="1:4">
      <c r="A228" s="2029">
        <v>225</v>
      </c>
      <c r="B228" s="2097">
        <v>3325</v>
      </c>
      <c r="C228" s="2103" t="s">
        <v>2180</v>
      </c>
      <c r="D228" s="2099">
        <v>0.88700000000000001</v>
      </c>
    </row>
    <row r="229" spans="1:4">
      <c r="A229" s="2029">
        <v>226</v>
      </c>
      <c r="B229" s="2097">
        <v>3326</v>
      </c>
      <c r="C229" s="2103" t="s">
        <v>2181</v>
      </c>
      <c r="D229" s="2099">
        <v>0.88200000000000001</v>
      </c>
    </row>
    <row r="230" spans="1:4">
      <c r="A230" s="2029">
        <v>227</v>
      </c>
      <c r="B230" s="2097">
        <v>3327</v>
      </c>
      <c r="C230" s="2103" t="s">
        <v>2182</v>
      </c>
      <c r="D230" s="2099">
        <v>0.90700000000000003</v>
      </c>
    </row>
    <row r="231" spans="1:4">
      <c r="A231" s="2029">
        <v>228</v>
      </c>
      <c r="B231" s="2097">
        <v>3328</v>
      </c>
      <c r="C231" s="2103" t="s">
        <v>2183</v>
      </c>
      <c r="D231" s="2099">
        <v>0.88100000000000001</v>
      </c>
    </row>
    <row r="232" spans="1:4">
      <c r="A232" s="2029">
        <v>229</v>
      </c>
      <c r="B232" s="2097">
        <v>3329</v>
      </c>
      <c r="C232" s="2103" t="s">
        <v>2184</v>
      </c>
      <c r="D232" s="2099">
        <v>0.91</v>
      </c>
    </row>
    <row r="233" spans="1:4">
      <c r="A233" s="2029">
        <v>230</v>
      </c>
      <c r="B233" s="2097">
        <v>3371</v>
      </c>
      <c r="C233" s="2103" t="s">
        <v>2185</v>
      </c>
      <c r="D233" s="2099">
        <v>0.86099999999999999</v>
      </c>
    </row>
    <row r="234" spans="1:4">
      <c r="A234" s="2029">
        <v>231</v>
      </c>
      <c r="B234" s="2097">
        <v>3372</v>
      </c>
      <c r="C234" s="2103" t="s">
        <v>2186</v>
      </c>
      <c r="D234" s="2099">
        <v>0.89800000000000002</v>
      </c>
    </row>
    <row r="235" spans="1:4">
      <c r="A235" s="2029">
        <v>232</v>
      </c>
      <c r="B235" s="2097">
        <v>3373</v>
      </c>
      <c r="C235" s="2103" t="s">
        <v>2187</v>
      </c>
      <c r="D235" s="2099">
        <v>0.91100000000000003</v>
      </c>
    </row>
    <row r="236" spans="1:4">
      <c r="A236" s="2029">
        <v>233</v>
      </c>
      <c r="B236" s="2097">
        <v>3374</v>
      </c>
      <c r="C236" s="2103" t="s">
        <v>2188</v>
      </c>
      <c r="D236" s="2099">
        <v>0.91500000000000004</v>
      </c>
    </row>
    <row r="237" spans="1:4">
      <c r="A237" s="2029">
        <v>234</v>
      </c>
      <c r="B237" s="2097">
        <v>3375</v>
      </c>
      <c r="C237" s="2103" t="s">
        <v>2189</v>
      </c>
      <c r="D237" s="2099">
        <v>0.90100000000000002</v>
      </c>
    </row>
    <row r="238" spans="1:4">
      <c r="A238" s="2029">
        <v>235</v>
      </c>
      <c r="B238" s="2097">
        <v>3376</v>
      </c>
      <c r="C238" s="2103" t="s">
        <v>2190</v>
      </c>
      <c r="D238" s="2099">
        <v>0.91</v>
      </c>
    </row>
    <row r="239" spans="1:4">
      <c r="A239" s="2029">
        <v>236</v>
      </c>
      <c r="B239" s="2030">
        <v>3400</v>
      </c>
      <c r="C239" s="147" t="s">
        <v>1807</v>
      </c>
      <c r="D239" s="2031"/>
    </row>
    <row r="240" spans="1:4">
      <c r="A240" s="2029">
        <v>237</v>
      </c>
      <c r="B240" s="2097">
        <v>3401</v>
      </c>
      <c r="C240" s="2103" t="s">
        <v>2191</v>
      </c>
      <c r="D240" s="2099">
        <v>0.89300000000000002</v>
      </c>
    </row>
    <row r="241" spans="1:4">
      <c r="A241" s="2029">
        <v>238</v>
      </c>
      <c r="B241" s="2097">
        <v>3402</v>
      </c>
      <c r="C241" s="2103" t="s">
        <v>2192</v>
      </c>
      <c r="D241" s="2099">
        <v>0.91600000000000004</v>
      </c>
    </row>
    <row r="242" spans="1:4">
      <c r="A242" s="2029">
        <v>239</v>
      </c>
      <c r="B242" s="2097">
        <v>3403</v>
      </c>
      <c r="C242" s="2103" t="s">
        <v>2193</v>
      </c>
      <c r="D242" s="2099">
        <v>0.94099999999999995</v>
      </c>
    </row>
    <row r="243" spans="1:4">
      <c r="A243" s="2029">
        <v>240</v>
      </c>
      <c r="B243" s="2097">
        <v>3404</v>
      </c>
      <c r="C243" s="2103" t="s">
        <v>2194</v>
      </c>
      <c r="D243" s="2099">
        <v>0.92900000000000005</v>
      </c>
    </row>
    <row r="244" spans="1:4">
      <c r="A244" s="2029">
        <v>241</v>
      </c>
      <c r="B244" s="2097">
        <v>3471</v>
      </c>
      <c r="C244" s="2103" t="s">
        <v>2195</v>
      </c>
      <c r="D244" s="2099">
        <v>0.89100000000000001</v>
      </c>
    </row>
    <row r="245" spans="1:4">
      <c r="A245" s="2029">
        <v>242</v>
      </c>
      <c r="B245" s="2026">
        <v>3500</v>
      </c>
      <c r="C245" s="2027" t="s">
        <v>1808</v>
      </c>
      <c r="D245" s="2028"/>
    </row>
    <row r="246" spans="1:4">
      <c r="A246" s="2029">
        <v>243</v>
      </c>
      <c r="B246" s="2097">
        <v>3501</v>
      </c>
      <c r="C246" s="2103" t="s">
        <v>2196</v>
      </c>
      <c r="D246" s="2099">
        <v>0.79300000000000004</v>
      </c>
    </row>
    <row r="247" spans="1:4">
      <c r="A247" s="2029">
        <v>244</v>
      </c>
      <c r="B247" s="2097">
        <v>3502</v>
      </c>
      <c r="C247" s="2103" t="s">
        <v>2197</v>
      </c>
      <c r="D247" s="2099">
        <v>0.84699999999999998</v>
      </c>
    </row>
    <row r="248" spans="1:4">
      <c r="A248" s="2029">
        <v>245</v>
      </c>
      <c r="B248" s="2097">
        <v>3503</v>
      </c>
      <c r="C248" s="2103" t="s">
        <v>2198</v>
      </c>
      <c r="D248" s="2099">
        <v>0.84699999999999998</v>
      </c>
    </row>
    <row r="249" spans="1:4">
      <c r="A249" s="2029">
        <v>246</v>
      </c>
      <c r="B249" s="2097">
        <v>3504</v>
      </c>
      <c r="C249" s="2103" t="s">
        <v>2199</v>
      </c>
      <c r="D249" s="2099">
        <v>0.81200000000000006</v>
      </c>
    </row>
    <row r="250" spans="1:4">
      <c r="A250" s="2029">
        <v>247</v>
      </c>
      <c r="B250" s="2097">
        <v>3505</v>
      </c>
      <c r="C250" s="2103" t="s">
        <v>2200</v>
      </c>
      <c r="D250" s="2099">
        <v>0.78400000000000003</v>
      </c>
    </row>
    <row r="251" spans="1:4">
      <c r="A251" s="2029">
        <v>248</v>
      </c>
      <c r="B251" s="2097">
        <v>3506</v>
      </c>
      <c r="C251" s="2103" t="s">
        <v>2201</v>
      </c>
      <c r="D251" s="2099">
        <v>0.79700000000000004</v>
      </c>
    </row>
    <row r="252" spans="1:4">
      <c r="A252" s="2029">
        <v>249</v>
      </c>
      <c r="B252" s="2097">
        <v>3507</v>
      </c>
      <c r="C252" s="2103" t="s">
        <v>2202</v>
      </c>
      <c r="D252" s="2099">
        <v>0.86099999999999999</v>
      </c>
    </row>
    <row r="253" spans="1:4">
      <c r="A253" s="2029">
        <v>250</v>
      </c>
      <c r="B253" s="2097">
        <v>3508</v>
      </c>
      <c r="C253" s="2103" t="s">
        <v>2203</v>
      </c>
      <c r="D253" s="2099">
        <v>0.80100000000000005</v>
      </c>
    </row>
    <row r="254" spans="1:4">
      <c r="A254" s="2029">
        <v>251</v>
      </c>
      <c r="B254" s="2097">
        <v>3509</v>
      </c>
      <c r="C254" s="2103" t="s">
        <v>2204</v>
      </c>
      <c r="D254" s="2099">
        <v>0.81299999999999994</v>
      </c>
    </row>
    <row r="255" spans="1:4">
      <c r="A255" s="2029">
        <v>252</v>
      </c>
      <c r="B255" s="2097">
        <v>3510</v>
      </c>
      <c r="C255" s="2103" t="s">
        <v>2205</v>
      </c>
      <c r="D255" s="2099">
        <v>0.84199999999999997</v>
      </c>
    </row>
    <row r="256" spans="1:4">
      <c r="A256" s="2029">
        <v>253</v>
      </c>
      <c r="B256" s="2097">
        <v>3511</v>
      </c>
      <c r="C256" s="2103" t="s">
        <v>2206</v>
      </c>
      <c r="D256" s="2099">
        <v>0.81</v>
      </c>
    </row>
    <row r="257" spans="1:4">
      <c r="A257" s="2029">
        <v>254</v>
      </c>
      <c r="B257" s="2097">
        <v>3512</v>
      </c>
      <c r="C257" s="2103" t="s">
        <v>2207</v>
      </c>
      <c r="D257" s="2099">
        <v>0.80100000000000005</v>
      </c>
    </row>
    <row r="258" spans="1:4">
      <c r="A258" s="2029">
        <v>255</v>
      </c>
      <c r="B258" s="2097">
        <v>3513</v>
      </c>
      <c r="C258" s="2103" t="s">
        <v>2208</v>
      </c>
      <c r="D258" s="2099">
        <v>0.81699999999999995</v>
      </c>
    </row>
    <row r="259" spans="1:4">
      <c r="A259" s="2029">
        <v>256</v>
      </c>
      <c r="B259" s="2097">
        <v>3514</v>
      </c>
      <c r="C259" s="2103" t="s">
        <v>2209</v>
      </c>
      <c r="D259" s="2099">
        <v>0.83599999999999997</v>
      </c>
    </row>
    <row r="260" spans="1:4">
      <c r="A260" s="2029">
        <v>257</v>
      </c>
      <c r="B260" s="2097">
        <v>3515</v>
      </c>
      <c r="C260" s="2103" t="s">
        <v>2210</v>
      </c>
      <c r="D260" s="2099">
        <v>0.92600000000000005</v>
      </c>
    </row>
    <row r="261" spans="1:4">
      <c r="A261" s="2029">
        <v>258</v>
      </c>
      <c r="B261" s="2097">
        <v>3516</v>
      </c>
      <c r="C261" s="2103" t="s">
        <v>2211</v>
      </c>
      <c r="D261" s="2099">
        <v>0.85199999999999998</v>
      </c>
    </row>
    <row r="262" spans="1:4">
      <c r="A262" s="2029">
        <v>259</v>
      </c>
      <c r="B262" s="2097">
        <v>3517</v>
      </c>
      <c r="C262" s="2103" t="s">
        <v>2212</v>
      </c>
      <c r="D262" s="2099">
        <v>0.85399999999999998</v>
      </c>
    </row>
    <row r="263" spans="1:4">
      <c r="A263" s="2029">
        <v>260</v>
      </c>
      <c r="B263" s="2097">
        <v>3518</v>
      </c>
      <c r="C263" s="2103" t="s">
        <v>2213</v>
      </c>
      <c r="D263" s="2099">
        <v>0.82799999999999996</v>
      </c>
    </row>
    <row r="264" spans="1:4">
      <c r="A264" s="2029">
        <v>261</v>
      </c>
      <c r="B264" s="2097">
        <v>3519</v>
      </c>
      <c r="C264" s="2103" t="s">
        <v>2214</v>
      </c>
      <c r="D264" s="2099">
        <v>0.83499999999999996</v>
      </c>
    </row>
    <row r="265" spans="1:4">
      <c r="A265" s="2029">
        <v>262</v>
      </c>
      <c r="B265" s="2097">
        <v>3520</v>
      </c>
      <c r="C265" s="2103" t="s">
        <v>2215</v>
      </c>
      <c r="D265" s="2099">
        <v>0.83</v>
      </c>
    </row>
    <row r="266" spans="1:4">
      <c r="A266" s="2029">
        <v>263</v>
      </c>
      <c r="B266" s="2097">
        <v>3521</v>
      </c>
      <c r="C266" s="2103" t="s">
        <v>2216</v>
      </c>
      <c r="D266" s="2099">
        <v>0.80800000000000005</v>
      </c>
    </row>
    <row r="267" spans="1:4">
      <c r="A267" s="2029">
        <v>264</v>
      </c>
      <c r="B267" s="2097">
        <v>3522</v>
      </c>
      <c r="C267" s="2103" t="s">
        <v>2217</v>
      </c>
      <c r="D267" s="2099">
        <v>0.83399999999999996</v>
      </c>
    </row>
    <row r="268" spans="1:4">
      <c r="A268" s="2029">
        <v>265</v>
      </c>
      <c r="B268" s="2097">
        <v>3523</v>
      </c>
      <c r="C268" s="2103" t="s">
        <v>2218</v>
      </c>
      <c r="D268" s="2099">
        <v>0.85299999999999998</v>
      </c>
    </row>
    <row r="269" spans="1:4">
      <c r="A269" s="2029">
        <v>266</v>
      </c>
      <c r="B269" s="2097">
        <v>3524</v>
      </c>
      <c r="C269" s="2103" t="s">
        <v>2219</v>
      </c>
      <c r="D269" s="2099">
        <v>0.85099999999999998</v>
      </c>
    </row>
    <row r="270" spans="1:4">
      <c r="A270" s="2029">
        <v>267</v>
      </c>
      <c r="B270" s="2097">
        <v>3525</v>
      </c>
      <c r="C270" s="2103" t="s">
        <v>2220</v>
      </c>
      <c r="D270" s="2099">
        <v>0.92700000000000005</v>
      </c>
    </row>
    <row r="271" spans="1:4">
      <c r="A271" s="2029">
        <v>268</v>
      </c>
      <c r="B271" s="2097">
        <v>3526</v>
      </c>
      <c r="C271" s="2103" t="s">
        <v>2221</v>
      </c>
      <c r="D271" s="2099">
        <v>0.872</v>
      </c>
    </row>
    <row r="272" spans="1:4">
      <c r="A272" s="2029">
        <v>269</v>
      </c>
      <c r="B272" s="2097">
        <v>3527</v>
      </c>
      <c r="C272" s="2103" t="s">
        <v>2222</v>
      </c>
      <c r="D272" s="2099">
        <v>0.85499999999999998</v>
      </c>
    </row>
    <row r="273" spans="1:4">
      <c r="A273" s="2029">
        <v>270</v>
      </c>
      <c r="B273" s="2097">
        <v>3528</v>
      </c>
      <c r="C273" s="2103" t="s">
        <v>2223</v>
      </c>
      <c r="D273" s="2099">
        <v>0.83799999999999997</v>
      </c>
    </row>
    <row r="274" spans="1:4">
      <c r="A274" s="2029">
        <v>271</v>
      </c>
      <c r="B274" s="2097">
        <v>3529</v>
      </c>
      <c r="C274" s="2103" t="s">
        <v>2224</v>
      </c>
      <c r="D274" s="2099">
        <v>0.89500000000000002</v>
      </c>
    </row>
    <row r="275" spans="1:4">
      <c r="A275" s="2029">
        <v>272</v>
      </c>
      <c r="B275" s="2097">
        <v>3571</v>
      </c>
      <c r="C275" s="2103" t="s">
        <v>2225</v>
      </c>
      <c r="D275" s="2099">
        <v>0.82199999999999995</v>
      </c>
    </row>
    <row r="276" spans="1:4">
      <c r="A276" s="2029">
        <v>273</v>
      </c>
      <c r="B276" s="2097">
        <v>3572</v>
      </c>
      <c r="C276" s="2103" t="s">
        <v>2226</v>
      </c>
      <c r="D276" s="2099">
        <v>0.80400000000000005</v>
      </c>
    </row>
    <row r="277" spans="1:4">
      <c r="A277" s="2029">
        <v>274</v>
      </c>
      <c r="B277" s="2097">
        <v>3573</v>
      </c>
      <c r="C277" s="2103" t="s">
        <v>2227</v>
      </c>
      <c r="D277" s="2099">
        <v>0.85399999999999998</v>
      </c>
    </row>
    <row r="278" spans="1:4">
      <c r="A278" s="2029">
        <v>275</v>
      </c>
      <c r="B278" s="2097">
        <v>3574</v>
      </c>
      <c r="C278" s="2103" t="s">
        <v>2228</v>
      </c>
      <c r="D278" s="2099">
        <v>0.82699999999999996</v>
      </c>
    </row>
    <row r="279" spans="1:4">
      <c r="A279" s="2029">
        <v>276</v>
      </c>
      <c r="B279" s="2097">
        <v>3575</v>
      </c>
      <c r="C279" s="2103" t="s">
        <v>2229</v>
      </c>
      <c r="D279" s="2099">
        <v>0.84599999999999997</v>
      </c>
    </row>
    <row r="280" spans="1:4">
      <c r="A280" s="2029">
        <v>277</v>
      </c>
      <c r="B280" s="2097">
        <v>3576</v>
      </c>
      <c r="C280" s="2103" t="s">
        <v>2230</v>
      </c>
      <c r="D280" s="2099">
        <v>0.84099999999999997</v>
      </c>
    </row>
    <row r="281" spans="1:4">
      <c r="A281" s="2029">
        <v>278</v>
      </c>
      <c r="B281" s="2097">
        <v>3577</v>
      </c>
      <c r="C281" s="2103" t="s">
        <v>2231</v>
      </c>
      <c r="D281" s="2099">
        <v>0.82099999999999995</v>
      </c>
    </row>
    <row r="282" spans="1:4">
      <c r="A282" s="2029">
        <v>279</v>
      </c>
      <c r="B282" s="2097">
        <v>3578</v>
      </c>
      <c r="C282" s="2103" t="s">
        <v>2232</v>
      </c>
      <c r="D282" s="2099">
        <v>0.89300000000000002</v>
      </c>
    </row>
    <row r="283" spans="1:4">
      <c r="A283" s="2029">
        <v>280</v>
      </c>
      <c r="B283" s="2097">
        <v>3579</v>
      </c>
      <c r="C283" s="2103" t="s">
        <v>2233</v>
      </c>
      <c r="D283" s="2099">
        <v>0.87</v>
      </c>
    </row>
    <row r="284" spans="1:4">
      <c r="A284" s="2029">
        <v>281</v>
      </c>
      <c r="B284" s="2030">
        <v>3600</v>
      </c>
      <c r="C284" s="147" t="s">
        <v>1809</v>
      </c>
      <c r="D284" s="2031"/>
    </row>
    <row r="285" spans="1:4">
      <c r="A285" s="2029">
        <v>282</v>
      </c>
      <c r="B285" s="2097">
        <v>3601</v>
      </c>
      <c r="C285" s="2103" t="s">
        <v>2234</v>
      </c>
      <c r="D285" s="2099">
        <v>0.746</v>
      </c>
    </row>
    <row r="286" spans="1:4">
      <c r="A286" s="2029">
        <v>283</v>
      </c>
      <c r="B286" s="2097">
        <v>3602</v>
      </c>
      <c r="C286" s="2103" t="s">
        <v>2235</v>
      </c>
      <c r="D286" s="2099">
        <v>0.755</v>
      </c>
    </row>
    <row r="287" spans="1:4">
      <c r="A287" s="2029">
        <v>284</v>
      </c>
      <c r="B287" s="2097">
        <v>3603</v>
      </c>
      <c r="C287" s="2103" t="s">
        <v>2236</v>
      </c>
      <c r="D287" s="2099">
        <v>0.85199999999999998</v>
      </c>
    </row>
    <row r="288" spans="1:4">
      <c r="A288" s="2029">
        <v>285</v>
      </c>
      <c r="B288" s="2097">
        <v>3604</v>
      </c>
      <c r="C288" s="2103" t="s">
        <v>2237</v>
      </c>
      <c r="D288" s="2099">
        <v>0.81200000000000006</v>
      </c>
    </row>
    <row r="289" spans="1:4">
      <c r="A289" s="2029">
        <v>286</v>
      </c>
      <c r="B289" s="2097">
        <v>3671</v>
      </c>
      <c r="C289" s="2103" t="s">
        <v>2238</v>
      </c>
      <c r="D289" s="2099">
        <v>0.85899999999999999</v>
      </c>
    </row>
    <row r="290" spans="1:4">
      <c r="A290" s="2029">
        <v>287</v>
      </c>
      <c r="B290" s="2097">
        <v>3672</v>
      </c>
      <c r="C290" s="2103" t="s">
        <v>2239</v>
      </c>
      <c r="D290" s="2099">
        <v>0.81399999999999995</v>
      </c>
    </row>
    <row r="291" spans="1:4">
      <c r="A291" s="2029">
        <v>288</v>
      </c>
      <c r="B291" s="2097">
        <v>3673</v>
      </c>
      <c r="C291" s="2103" t="s">
        <v>2240</v>
      </c>
      <c r="D291" s="2099">
        <v>0.82799999999999996</v>
      </c>
    </row>
    <row r="292" spans="1:4">
      <c r="A292" s="2029">
        <v>289</v>
      </c>
      <c r="B292" s="2097">
        <v>3674</v>
      </c>
      <c r="C292" s="2103" t="s">
        <v>2241</v>
      </c>
      <c r="D292" s="2099">
        <v>0.90900000000000003</v>
      </c>
    </row>
    <row r="293" spans="1:4">
      <c r="A293" s="2029">
        <v>290</v>
      </c>
      <c r="B293" s="2030">
        <v>5100</v>
      </c>
      <c r="C293" s="147" t="s">
        <v>1810</v>
      </c>
      <c r="D293" s="2031"/>
    </row>
    <row r="294" spans="1:4">
      <c r="A294" s="2029">
        <v>291</v>
      </c>
      <c r="B294" s="2097">
        <v>5101</v>
      </c>
      <c r="C294" s="2103" t="s">
        <v>2242</v>
      </c>
      <c r="D294" s="2099">
        <v>0.90900000000000003</v>
      </c>
    </row>
    <row r="295" spans="1:4">
      <c r="A295" s="2029">
        <v>292</v>
      </c>
      <c r="B295" s="2097">
        <v>5102</v>
      </c>
      <c r="C295" s="2103" t="s">
        <v>2243</v>
      </c>
      <c r="D295" s="2099">
        <v>0.90800000000000003</v>
      </c>
    </row>
    <row r="296" spans="1:4">
      <c r="A296" s="2029">
        <v>293</v>
      </c>
      <c r="B296" s="2097">
        <v>5103</v>
      </c>
      <c r="C296" s="2103" t="s">
        <v>2244</v>
      </c>
      <c r="D296" s="2099">
        <v>0.96299999999999997</v>
      </c>
    </row>
    <row r="297" spans="1:4">
      <c r="A297" s="2029">
        <v>294</v>
      </c>
      <c r="B297" s="2097">
        <v>5104</v>
      </c>
      <c r="C297" s="2103" t="s">
        <v>2245</v>
      </c>
      <c r="D297" s="2099">
        <v>0.90300000000000002</v>
      </c>
    </row>
    <row r="298" spans="1:4">
      <c r="A298" s="2029">
        <v>295</v>
      </c>
      <c r="B298" s="2097">
        <v>5105</v>
      </c>
      <c r="C298" s="2103" t="s">
        <v>2246</v>
      </c>
      <c r="D298" s="2099">
        <v>0.98299999999999998</v>
      </c>
    </row>
    <row r="299" spans="1:4">
      <c r="A299" s="2029">
        <v>296</v>
      </c>
      <c r="B299" s="2097">
        <v>5106</v>
      </c>
      <c r="C299" s="2103" t="s">
        <v>2247</v>
      </c>
      <c r="D299" s="2099">
        <v>0.95</v>
      </c>
    </row>
    <row r="300" spans="1:4">
      <c r="A300" s="2029">
        <v>297</v>
      </c>
      <c r="B300" s="2097">
        <v>5107</v>
      </c>
      <c r="C300" s="2103" t="s">
        <v>2248</v>
      </c>
      <c r="D300" s="2099">
        <v>0.89700000000000002</v>
      </c>
    </row>
    <row r="301" spans="1:4">
      <c r="A301" s="2029">
        <v>298</v>
      </c>
      <c r="B301" s="2097">
        <v>5108</v>
      </c>
      <c r="C301" s="2103" t="s">
        <v>2249</v>
      </c>
      <c r="D301" s="2099">
        <v>0.91300000000000003</v>
      </c>
    </row>
    <row r="302" spans="1:4">
      <c r="A302" s="2029">
        <v>299</v>
      </c>
      <c r="B302" s="2097">
        <v>5171</v>
      </c>
      <c r="C302" s="2103" t="s">
        <v>2250</v>
      </c>
      <c r="D302" s="2099">
        <v>1.006</v>
      </c>
    </row>
    <row r="303" spans="1:4">
      <c r="A303" s="2029">
        <v>300</v>
      </c>
      <c r="B303" s="2026">
        <v>5200</v>
      </c>
      <c r="C303" s="2027" t="s">
        <v>1811</v>
      </c>
      <c r="D303" s="2028"/>
    </row>
    <row r="304" spans="1:4">
      <c r="A304" s="2029">
        <v>301</v>
      </c>
      <c r="B304" s="2097">
        <v>5201</v>
      </c>
      <c r="C304" s="2103" t="s">
        <v>2251</v>
      </c>
      <c r="D304" s="2099">
        <v>0.93300000000000005</v>
      </c>
    </row>
    <row r="305" spans="1:4">
      <c r="A305" s="2029">
        <v>302</v>
      </c>
      <c r="B305" s="2097">
        <v>5202</v>
      </c>
      <c r="C305" s="2103" t="s">
        <v>2252</v>
      </c>
      <c r="D305" s="2099">
        <v>0.88500000000000001</v>
      </c>
    </row>
    <row r="306" spans="1:4">
      <c r="A306" s="2029">
        <v>303</v>
      </c>
      <c r="B306" s="2097">
        <v>5203</v>
      </c>
      <c r="C306" s="2103" t="s">
        <v>2253</v>
      </c>
      <c r="D306" s="2099">
        <v>0.91800000000000004</v>
      </c>
    </row>
    <row r="307" spans="1:4">
      <c r="A307" s="2029">
        <v>304</v>
      </c>
      <c r="B307" s="2097">
        <v>5204</v>
      </c>
      <c r="C307" s="2103" t="s">
        <v>2254</v>
      </c>
      <c r="D307" s="2099">
        <v>0.83599999999999997</v>
      </c>
    </row>
    <row r="308" spans="1:4">
      <c r="A308" s="2029">
        <v>305</v>
      </c>
      <c r="B308" s="2097">
        <v>5205</v>
      </c>
      <c r="C308" s="2103" t="s">
        <v>2255</v>
      </c>
      <c r="D308" s="2099">
        <v>0.94899999999999995</v>
      </c>
    </row>
    <row r="309" spans="1:4">
      <c r="A309" s="2029">
        <v>306</v>
      </c>
      <c r="B309" s="2097">
        <v>5206</v>
      </c>
      <c r="C309" s="2103" t="s">
        <v>2256</v>
      </c>
      <c r="D309" s="2099">
        <v>0.96699999999999997</v>
      </c>
    </row>
    <row r="310" spans="1:4">
      <c r="A310" s="2029">
        <v>307</v>
      </c>
      <c r="B310" s="2097">
        <v>5207</v>
      </c>
      <c r="C310" s="2103" t="s">
        <v>2257</v>
      </c>
      <c r="D310" s="2099">
        <v>0.84799999999999998</v>
      </c>
    </row>
    <row r="311" spans="1:4">
      <c r="A311" s="2029">
        <v>308</v>
      </c>
      <c r="B311" s="2097">
        <v>5208</v>
      </c>
      <c r="C311" s="2103" t="s">
        <v>2258</v>
      </c>
      <c r="D311" s="2099">
        <v>0.878</v>
      </c>
    </row>
    <row r="312" spans="1:4">
      <c r="A312" s="2029">
        <v>309</v>
      </c>
      <c r="B312" s="2097">
        <v>5271</v>
      </c>
      <c r="C312" s="2103" t="s">
        <v>2259</v>
      </c>
      <c r="D312" s="2099">
        <v>0.89700000000000002</v>
      </c>
    </row>
    <row r="313" spans="1:4">
      <c r="A313" s="2029">
        <v>310</v>
      </c>
      <c r="B313" s="2097">
        <v>5272</v>
      </c>
      <c r="C313" s="2103" t="s">
        <v>2260</v>
      </c>
      <c r="D313" s="2099">
        <v>0.96699999999999997</v>
      </c>
    </row>
    <row r="314" spans="1:4">
      <c r="A314" s="2029">
        <v>311</v>
      </c>
      <c r="B314" s="2026">
        <v>5300</v>
      </c>
      <c r="C314" s="2027" t="s">
        <v>1812</v>
      </c>
      <c r="D314" s="2028"/>
    </row>
    <row r="315" spans="1:4">
      <c r="A315" s="2029">
        <v>312</v>
      </c>
      <c r="B315" s="2097">
        <v>5301</v>
      </c>
      <c r="C315" s="2103" t="s">
        <v>2261</v>
      </c>
      <c r="D315" s="2099">
        <v>0.86299999999999999</v>
      </c>
    </row>
    <row r="316" spans="1:4">
      <c r="A316" s="2029">
        <v>313</v>
      </c>
      <c r="B316" s="2097">
        <v>5302</v>
      </c>
      <c r="C316" s="2103" t="s">
        <v>2262</v>
      </c>
      <c r="D316" s="2099">
        <v>0.85199999999999998</v>
      </c>
    </row>
    <row r="317" spans="1:4">
      <c r="A317" s="2029">
        <v>314</v>
      </c>
      <c r="B317" s="2097">
        <v>5303</v>
      </c>
      <c r="C317" s="2103" t="s">
        <v>2263</v>
      </c>
      <c r="D317" s="2099">
        <v>0.71899999999999997</v>
      </c>
    </row>
    <row r="318" spans="1:4">
      <c r="A318" s="2029">
        <v>315</v>
      </c>
      <c r="B318" s="2097">
        <v>5304</v>
      </c>
      <c r="C318" s="2103" t="s">
        <v>2264</v>
      </c>
      <c r="D318" s="2099">
        <v>0.75</v>
      </c>
    </row>
    <row r="319" spans="1:4">
      <c r="A319" s="2029">
        <v>316</v>
      </c>
      <c r="B319" s="2097">
        <v>5305</v>
      </c>
      <c r="C319" s="2103" t="s">
        <v>2265</v>
      </c>
      <c r="D319" s="2099">
        <v>0.74099999999999999</v>
      </c>
    </row>
    <row r="320" spans="1:4">
      <c r="A320" s="2029">
        <v>317</v>
      </c>
      <c r="B320" s="2097">
        <v>5306</v>
      </c>
      <c r="C320" s="2103" t="s">
        <v>2266</v>
      </c>
      <c r="D320" s="2099">
        <v>0.67100000000000004</v>
      </c>
    </row>
    <row r="321" spans="1:4">
      <c r="A321" s="2029">
        <v>318</v>
      </c>
      <c r="B321" s="2097">
        <v>5307</v>
      </c>
      <c r="C321" s="2103" t="s">
        <v>2267</v>
      </c>
      <c r="D321" s="2099">
        <v>0.89</v>
      </c>
    </row>
    <row r="322" spans="1:4">
      <c r="A322" s="2029">
        <v>319</v>
      </c>
      <c r="B322" s="2097">
        <v>5308</v>
      </c>
      <c r="C322" s="2103" t="s">
        <v>2268</v>
      </c>
      <c r="D322" s="2099">
        <v>0.81499999999999995</v>
      </c>
    </row>
    <row r="323" spans="1:4">
      <c r="A323" s="2029">
        <v>320</v>
      </c>
      <c r="B323" s="2097">
        <v>5309</v>
      </c>
      <c r="C323" s="2103" t="s">
        <v>2269</v>
      </c>
      <c r="D323" s="2099">
        <v>0.81599999999999995</v>
      </c>
    </row>
    <row r="324" spans="1:4">
      <c r="A324" s="2029">
        <v>321</v>
      </c>
      <c r="B324" s="2097">
        <v>5310</v>
      </c>
      <c r="C324" s="2103" t="s">
        <v>2270</v>
      </c>
      <c r="D324" s="2099">
        <v>0.77900000000000003</v>
      </c>
    </row>
    <row r="325" spans="1:4">
      <c r="A325" s="2029">
        <v>322</v>
      </c>
      <c r="B325" s="2097">
        <v>5311</v>
      </c>
      <c r="C325" s="2103" t="s">
        <v>2271</v>
      </c>
      <c r="D325" s="2099">
        <v>0.75600000000000001</v>
      </c>
    </row>
    <row r="326" spans="1:4">
      <c r="A326" s="2029">
        <v>323</v>
      </c>
      <c r="B326" s="2097">
        <v>5312</v>
      </c>
      <c r="C326" s="2103" t="s">
        <v>2272</v>
      </c>
      <c r="D326" s="2099">
        <v>0.74</v>
      </c>
    </row>
    <row r="327" spans="1:4">
      <c r="A327" s="2029">
        <v>324</v>
      </c>
      <c r="B327" s="2097">
        <v>5313</v>
      </c>
      <c r="C327" s="2103" t="s">
        <v>2273</v>
      </c>
      <c r="D327" s="2099">
        <v>0.89500000000000002</v>
      </c>
    </row>
    <row r="328" spans="1:4">
      <c r="A328" s="2029">
        <v>325</v>
      </c>
      <c r="B328" s="2097">
        <v>5314</v>
      </c>
      <c r="C328" s="2103" t="s">
        <v>2274</v>
      </c>
      <c r="D328" s="2099">
        <v>0.94399999999999995</v>
      </c>
    </row>
    <row r="329" spans="1:4">
      <c r="A329" s="2029">
        <v>326</v>
      </c>
      <c r="B329" s="2097">
        <v>5315</v>
      </c>
      <c r="C329" s="2103" t="s">
        <v>2275</v>
      </c>
      <c r="D329" s="2099">
        <v>0.86799999999999999</v>
      </c>
    </row>
    <row r="330" spans="1:4">
      <c r="A330" s="2029">
        <v>327</v>
      </c>
      <c r="B330" s="2097">
        <v>5317</v>
      </c>
      <c r="C330" s="2103" t="s">
        <v>2276</v>
      </c>
      <c r="D330" s="2099">
        <v>0.84199999999999997</v>
      </c>
    </row>
    <row r="331" spans="1:4">
      <c r="A331" s="2029">
        <v>328</v>
      </c>
      <c r="B331" s="2097">
        <v>5316</v>
      </c>
      <c r="C331" s="2103" t="s">
        <v>2277</v>
      </c>
      <c r="D331" s="2099">
        <v>0.85399999999999998</v>
      </c>
    </row>
    <row r="332" spans="1:4">
      <c r="A332" s="2029">
        <v>329</v>
      </c>
      <c r="B332" s="2097">
        <v>5318</v>
      </c>
      <c r="C332" s="2103" t="s">
        <v>2278</v>
      </c>
      <c r="D332" s="2099">
        <v>0.75</v>
      </c>
    </row>
    <row r="333" spans="1:4">
      <c r="A333" s="2029">
        <v>330</v>
      </c>
      <c r="B333" s="2097">
        <v>5319</v>
      </c>
      <c r="C333" s="2103" t="s">
        <v>2279</v>
      </c>
      <c r="D333" s="2099">
        <v>0.81599999999999995</v>
      </c>
    </row>
    <row r="334" spans="1:4">
      <c r="A334" s="2029">
        <v>331</v>
      </c>
      <c r="B334" s="2097">
        <v>5320</v>
      </c>
      <c r="C334" s="2103" t="s">
        <v>2280</v>
      </c>
      <c r="D334" s="2099">
        <v>1.0069999999999999</v>
      </c>
    </row>
    <row r="335" spans="1:4">
      <c r="A335" s="2029">
        <v>332</v>
      </c>
      <c r="B335" s="2097">
        <v>5321</v>
      </c>
      <c r="C335" s="2103" t="s">
        <v>2281</v>
      </c>
      <c r="D335" s="2099">
        <v>0.69799999999999995</v>
      </c>
    </row>
    <row r="336" spans="1:4">
      <c r="A336" s="2029">
        <v>333</v>
      </c>
      <c r="B336" s="2097">
        <v>5371</v>
      </c>
      <c r="C336" s="2103" t="s">
        <v>2282</v>
      </c>
      <c r="D336" s="2099">
        <v>0.73699999999999999</v>
      </c>
    </row>
    <row r="337" spans="1:4">
      <c r="A337" s="2029">
        <v>334</v>
      </c>
      <c r="B337" s="2026">
        <v>6100</v>
      </c>
      <c r="C337" s="2027" t="s">
        <v>1813</v>
      </c>
      <c r="D337" s="2028"/>
    </row>
    <row r="338" spans="1:4">
      <c r="A338" s="2029">
        <v>335</v>
      </c>
      <c r="B338" s="2097">
        <v>6101</v>
      </c>
      <c r="C338" s="2103" t="s">
        <v>2283</v>
      </c>
      <c r="D338" s="2099">
        <v>0.95899999999999996</v>
      </c>
    </row>
    <row r="339" spans="1:4">
      <c r="A339" s="2029">
        <v>336</v>
      </c>
      <c r="B339" s="2097">
        <v>6102</v>
      </c>
      <c r="C339" s="2103" t="s">
        <v>2284</v>
      </c>
      <c r="D339" s="2099">
        <v>0.91900000000000004</v>
      </c>
    </row>
    <row r="340" spans="1:4">
      <c r="A340" s="2029">
        <v>337</v>
      </c>
      <c r="B340" s="2097">
        <v>6103</v>
      </c>
      <c r="C340" s="2103" t="s">
        <v>2285</v>
      </c>
      <c r="D340" s="2099">
        <v>0.95099999999999996</v>
      </c>
    </row>
    <row r="341" spans="1:4">
      <c r="A341" s="2029">
        <v>338</v>
      </c>
      <c r="B341" s="2097">
        <v>6104</v>
      </c>
      <c r="C341" s="2103" t="s">
        <v>2286</v>
      </c>
      <c r="D341" s="2099">
        <v>0.90200000000000002</v>
      </c>
    </row>
    <row r="342" spans="1:4">
      <c r="A342" s="2029">
        <v>339</v>
      </c>
      <c r="B342" s="2097">
        <v>6105</v>
      </c>
      <c r="C342" s="2103" t="s">
        <v>2287</v>
      </c>
      <c r="D342" s="2099">
        <v>0.95199999999999996</v>
      </c>
    </row>
    <row r="343" spans="1:4">
      <c r="A343" s="2029">
        <v>340</v>
      </c>
      <c r="B343" s="2097">
        <v>6106</v>
      </c>
      <c r="C343" s="2103" t="s">
        <v>2288</v>
      </c>
      <c r="D343" s="2099">
        <v>0.90300000000000002</v>
      </c>
    </row>
    <row r="344" spans="1:4">
      <c r="A344" s="2029">
        <v>341</v>
      </c>
      <c r="B344" s="2097">
        <v>6107</v>
      </c>
      <c r="C344" s="2103" t="s">
        <v>2289</v>
      </c>
      <c r="D344" s="2099">
        <v>0.96499999999999997</v>
      </c>
    </row>
    <row r="345" spans="1:4">
      <c r="A345" s="2029">
        <v>342</v>
      </c>
      <c r="B345" s="2097">
        <v>6108</v>
      </c>
      <c r="C345" s="2103" t="s">
        <v>2290</v>
      </c>
      <c r="D345" s="2099">
        <v>1</v>
      </c>
    </row>
    <row r="346" spans="1:4">
      <c r="A346" s="2029">
        <v>343</v>
      </c>
      <c r="B346" s="2097">
        <v>6109</v>
      </c>
      <c r="C346" s="2103" t="s">
        <v>2291</v>
      </c>
      <c r="D346" s="2099">
        <v>0.92100000000000004</v>
      </c>
    </row>
    <row r="347" spans="1:4">
      <c r="A347" s="2029">
        <v>344</v>
      </c>
      <c r="B347" s="2097">
        <v>6110</v>
      </c>
      <c r="C347" s="2103" t="s">
        <v>2292</v>
      </c>
      <c r="D347" s="2099">
        <v>0.96299999999999997</v>
      </c>
    </row>
    <row r="348" spans="1:4">
      <c r="A348" s="2029">
        <v>345</v>
      </c>
      <c r="B348" s="2097">
        <v>6111</v>
      </c>
      <c r="C348" s="2103" t="s">
        <v>2293</v>
      </c>
      <c r="D348" s="2099">
        <v>0.93</v>
      </c>
    </row>
    <row r="349" spans="1:4">
      <c r="A349" s="2029">
        <v>346</v>
      </c>
      <c r="B349" s="2097">
        <v>6112</v>
      </c>
      <c r="C349" s="2103" t="s">
        <v>2294</v>
      </c>
      <c r="D349" s="2099">
        <v>0.90300000000000002</v>
      </c>
    </row>
    <row r="350" spans="1:4">
      <c r="A350" s="2029">
        <v>347</v>
      </c>
      <c r="B350" s="2097">
        <v>6171</v>
      </c>
      <c r="C350" s="2103" t="s">
        <v>2295</v>
      </c>
      <c r="D350" s="2099">
        <v>0.89</v>
      </c>
    </row>
    <row r="351" spans="1:4">
      <c r="A351" s="2029">
        <v>348</v>
      </c>
      <c r="B351" s="2097">
        <v>6172</v>
      </c>
      <c r="C351" s="2103" t="s">
        <v>2296</v>
      </c>
      <c r="D351" s="2099">
        <v>0.94</v>
      </c>
    </row>
    <row r="352" spans="1:4">
      <c r="A352" s="2029">
        <v>349</v>
      </c>
      <c r="B352" s="2026">
        <v>6200</v>
      </c>
      <c r="C352" s="2027" t="s">
        <v>1814</v>
      </c>
      <c r="D352" s="2028"/>
    </row>
    <row r="353" spans="1:4">
      <c r="A353" s="2029">
        <v>350</v>
      </c>
      <c r="B353" s="2097">
        <v>6201</v>
      </c>
      <c r="C353" s="2103" t="s">
        <v>2297</v>
      </c>
      <c r="D353" s="2099">
        <v>0.93200000000000005</v>
      </c>
    </row>
    <row r="354" spans="1:4">
      <c r="A354" s="2029">
        <v>351</v>
      </c>
      <c r="B354" s="2097">
        <v>6202</v>
      </c>
      <c r="C354" s="2103" t="s">
        <v>2298</v>
      </c>
      <c r="D354" s="2099">
        <v>0.92300000000000004</v>
      </c>
    </row>
    <row r="355" spans="1:4">
      <c r="A355" s="2029">
        <v>352</v>
      </c>
      <c r="B355" s="2097">
        <v>6203</v>
      </c>
      <c r="C355" s="2103" t="s">
        <v>2299</v>
      </c>
      <c r="D355" s="2099">
        <v>0.89100000000000001</v>
      </c>
    </row>
    <row r="356" spans="1:4">
      <c r="A356" s="2029">
        <v>353</v>
      </c>
      <c r="B356" s="2097">
        <v>6204</v>
      </c>
      <c r="C356" s="2103" t="s">
        <v>2300</v>
      </c>
      <c r="D356" s="2099">
        <v>0.90200000000000002</v>
      </c>
    </row>
    <row r="357" spans="1:4">
      <c r="A357" s="2029">
        <v>354</v>
      </c>
      <c r="B357" s="2097">
        <v>6205</v>
      </c>
      <c r="C357" s="2103" t="s">
        <v>2301</v>
      </c>
      <c r="D357" s="2099">
        <v>0.91400000000000003</v>
      </c>
    </row>
    <row r="358" spans="1:4">
      <c r="A358" s="2029">
        <v>355</v>
      </c>
      <c r="B358" s="2097">
        <v>6206</v>
      </c>
      <c r="C358" s="2103" t="s">
        <v>2302</v>
      </c>
      <c r="D358" s="2099">
        <v>0.97299999999999998</v>
      </c>
    </row>
    <row r="359" spans="1:4">
      <c r="A359" s="2029">
        <v>356</v>
      </c>
      <c r="B359" s="2097">
        <v>6207</v>
      </c>
      <c r="C359" s="2103" t="s">
        <v>2303</v>
      </c>
      <c r="D359" s="2099">
        <v>0.97299999999999998</v>
      </c>
    </row>
    <row r="360" spans="1:4">
      <c r="A360" s="2029">
        <v>357</v>
      </c>
      <c r="B360" s="2097">
        <v>6208</v>
      </c>
      <c r="C360" s="2103" t="s">
        <v>2304</v>
      </c>
      <c r="D360" s="2099">
        <v>0.94099999999999995</v>
      </c>
    </row>
    <row r="361" spans="1:4">
      <c r="A361" s="2029">
        <v>358</v>
      </c>
      <c r="B361" s="2097">
        <v>6209</v>
      </c>
      <c r="C361" s="2103" t="s">
        <v>2305</v>
      </c>
      <c r="D361" s="2099">
        <v>0.89300000000000002</v>
      </c>
    </row>
    <row r="362" spans="1:4">
      <c r="A362" s="2029">
        <v>359</v>
      </c>
      <c r="B362" s="2097">
        <v>6210</v>
      </c>
      <c r="C362" s="2103" t="s">
        <v>2306</v>
      </c>
      <c r="D362" s="2099">
        <v>0.89</v>
      </c>
    </row>
    <row r="363" spans="1:4">
      <c r="A363" s="2029">
        <v>360</v>
      </c>
      <c r="B363" s="2097">
        <v>6211</v>
      </c>
      <c r="C363" s="2103" t="s">
        <v>2307</v>
      </c>
      <c r="D363" s="2099">
        <v>0.98099999999999998</v>
      </c>
    </row>
    <row r="364" spans="1:4">
      <c r="A364" s="2029">
        <v>361</v>
      </c>
      <c r="B364" s="2097">
        <v>6212</v>
      </c>
      <c r="C364" s="2103" t="s">
        <v>2308</v>
      </c>
      <c r="D364" s="2099">
        <v>0.89600000000000002</v>
      </c>
    </row>
    <row r="365" spans="1:4">
      <c r="A365" s="2029">
        <v>362</v>
      </c>
      <c r="B365" s="2097">
        <v>6213</v>
      </c>
      <c r="C365" s="2103" t="s">
        <v>2309</v>
      </c>
      <c r="D365" s="2099">
        <v>1.0109999999999999</v>
      </c>
    </row>
    <row r="366" spans="1:4">
      <c r="A366" s="2029">
        <v>363</v>
      </c>
      <c r="B366" s="2097">
        <v>6271</v>
      </c>
      <c r="C366" s="2103" t="s">
        <v>2310</v>
      </c>
      <c r="D366" s="2099">
        <v>0.88800000000000001</v>
      </c>
    </row>
    <row r="367" spans="1:4">
      <c r="A367" s="2029">
        <v>364</v>
      </c>
      <c r="B367" s="2026">
        <v>6300</v>
      </c>
      <c r="C367" s="2027" t="s">
        <v>1815</v>
      </c>
      <c r="D367" s="2028"/>
    </row>
    <row r="368" spans="1:4">
      <c r="A368" s="2029">
        <v>365</v>
      </c>
      <c r="B368" s="2097">
        <v>6301</v>
      </c>
      <c r="C368" s="2103" t="s">
        <v>2311</v>
      </c>
      <c r="D368" s="2099">
        <v>0.88300000000000001</v>
      </c>
    </row>
    <row r="369" spans="1:4">
      <c r="A369" s="2029">
        <v>366</v>
      </c>
      <c r="B369" s="2097">
        <v>6302</v>
      </c>
      <c r="C369" s="2103" t="s">
        <v>2312</v>
      </c>
      <c r="D369" s="2099">
        <v>0.84699999999999998</v>
      </c>
    </row>
    <row r="370" spans="1:4">
      <c r="A370" s="2029">
        <v>367</v>
      </c>
      <c r="B370" s="2097">
        <v>6303</v>
      </c>
      <c r="C370" s="2103" t="s">
        <v>2313</v>
      </c>
      <c r="D370" s="2099">
        <v>0.88400000000000001</v>
      </c>
    </row>
    <row r="371" spans="1:4">
      <c r="A371" s="2029">
        <v>368</v>
      </c>
      <c r="B371" s="2097">
        <v>6304</v>
      </c>
      <c r="C371" s="2103" t="s">
        <v>2314</v>
      </c>
      <c r="D371" s="2099">
        <v>0.95899999999999996</v>
      </c>
    </row>
    <row r="372" spans="1:4">
      <c r="A372" s="2029">
        <v>369</v>
      </c>
      <c r="B372" s="2097">
        <v>6305</v>
      </c>
      <c r="C372" s="2103" t="s">
        <v>2315</v>
      </c>
      <c r="D372" s="2099">
        <v>0.86399999999999999</v>
      </c>
    </row>
    <row r="373" spans="1:4">
      <c r="A373" s="2029">
        <v>370</v>
      </c>
      <c r="B373" s="2097">
        <v>6306</v>
      </c>
      <c r="C373" s="2103" t="s">
        <v>2316</v>
      </c>
      <c r="D373" s="2099">
        <v>0.81299999999999994</v>
      </c>
    </row>
    <row r="374" spans="1:4">
      <c r="A374" s="2029">
        <v>371</v>
      </c>
      <c r="B374" s="2097">
        <v>6307</v>
      </c>
      <c r="C374" s="2103" t="s">
        <v>2317</v>
      </c>
      <c r="D374" s="2099">
        <v>0.86599999999999999</v>
      </c>
    </row>
    <row r="375" spans="1:4">
      <c r="A375" s="2029">
        <v>372</v>
      </c>
      <c r="B375" s="2097">
        <v>6308</v>
      </c>
      <c r="C375" s="2103" t="s">
        <v>2318</v>
      </c>
      <c r="D375" s="2099">
        <v>0.89600000000000002</v>
      </c>
    </row>
    <row r="376" spans="1:4">
      <c r="A376" s="2029">
        <v>373</v>
      </c>
      <c r="B376" s="2097">
        <v>6309</v>
      </c>
      <c r="C376" s="2103" t="s">
        <v>2319</v>
      </c>
      <c r="D376" s="2099">
        <v>0.879</v>
      </c>
    </row>
    <row r="377" spans="1:4">
      <c r="A377" s="2029">
        <v>374</v>
      </c>
      <c r="B377" s="2097">
        <v>6310</v>
      </c>
      <c r="C377" s="2103" t="s">
        <v>2320</v>
      </c>
      <c r="D377" s="2099">
        <v>0.86099999999999999</v>
      </c>
    </row>
    <row r="378" spans="1:4">
      <c r="A378" s="2029">
        <v>375</v>
      </c>
      <c r="B378" s="2097">
        <v>6311</v>
      </c>
      <c r="C378" s="2103" t="s">
        <v>2321</v>
      </c>
      <c r="D378" s="2099">
        <v>0.93</v>
      </c>
    </row>
    <row r="379" spans="1:4">
      <c r="A379" s="2029">
        <v>376</v>
      </c>
      <c r="B379" s="2097">
        <v>6371</v>
      </c>
      <c r="C379" s="2103" t="s">
        <v>2322</v>
      </c>
      <c r="D379" s="2099">
        <v>0.871</v>
      </c>
    </row>
    <row r="380" spans="1:4">
      <c r="A380" s="2029">
        <v>377</v>
      </c>
      <c r="B380" s="2097">
        <v>6372</v>
      </c>
      <c r="C380" s="2103" t="s">
        <v>2323</v>
      </c>
      <c r="D380" s="2099">
        <v>0.86099999999999999</v>
      </c>
    </row>
    <row r="381" spans="1:4">
      <c r="A381" s="2029">
        <v>378</v>
      </c>
      <c r="B381" s="2026">
        <v>6400</v>
      </c>
      <c r="C381" s="2027" t="s">
        <v>1816</v>
      </c>
      <c r="D381" s="2028"/>
    </row>
    <row r="382" spans="1:4">
      <c r="A382" s="2029">
        <v>379</v>
      </c>
      <c r="B382" s="2097">
        <v>6401</v>
      </c>
      <c r="C382" s="2103" t="s">
        <v>2324</v>
      </c>
      <c r="D382" s="2099">
        <v>1.0009999999999999</v>
      </c>
    </row>
    <row r="383" spans="1:4">
      <c r="A383" s="2029">
        <v>380</v>
      </c>
      <c r="B383" s="2097">
        <v>6402</v>
      </c>
      <c r="C383" s="2103" t="s">
        <v>2325</v>
      </c>
      <c r="D383" s="2099">
        <v>1.1020000000000001</v>
      </c>
    </row>
    <row r="384" spans="1:4">
      <c r="A384" s="2029">
        <v>381</v>
      </c>
      <c r="B384" s="2097">
        <v>6403</v>
      </c>
      <c r="C384" s="2103" t="s">
        <v>2326</v>
      </c>
      <c r="D384" s="2099">
        <v>0.97899999999999998</v>
      </c>
    </row>
    <row r="385" spans="1:4">
      <c r="A385" s="2029">
        <v>382</v>
      </c>
      <c r="B385" s="2097">
        <v>6404</v>
      </c>
      <c r="C385" s="2103" t="s">
        <v>2327</v>
      </c>
      <c r="D385" s="2099">
        <v>1.0720000000000001</v>
      </c>
    </row>
    <row r="386" spans="1:4">
      <c r="A386" s="2029">
        <v>383</v>
      </c>
      <c r="B386" s="2097">
        <v>6405</v>
      </c>
      <c r="C386" s="2103" t="s">
        <v>2328</v>
      </c>
      <c r="D386" s="2099">
        <v>1.01</v>
      </c>
    </row>
    <row r="387" spans="1:4">
      <c r="A387" s="2029">
        <v>384</v>
      </c>
      <c r="B387" s="2097">
        <v>6409</v>
      </c>
      <c r="C387" s="2103" t="s">
        <v>2329</v>
      </c>
      <c r="D387" s="2099">
        <v>1.0269999999999999</v>
      </c>
    </row>
    <row r="388" spans="1:4">
      <c r="A388" s="2029">
        <v>385</v>
      </c>
      <c r="B388" s="2097">
        <v>6411</v>
      </c>
      <c r="C388" s="2103" t="s">
        <v>2330</v>
      </c>
      <c r="D388" s="2099">
        <v>1.2010000000000001</v>
      </c>
    </row>
    <row r="389" spans="1:4">
      <c r="A389" s="2029">
        <v>386</v>
      </c>
      <c r="B389" s="2097">
        <v>6471</v>
      </c>
      <c r="C389" s="2103" t="s">
        <v>2331</v>
      </c>
      <c r="D389" s="2099">
        <v>0.97499999999999998</v>
      </c>
    </row>
    <row r="390" spans="1:4">
      <c r="A390" s="2029">
        <v>387</v>
      </c>
      <c r="B390" s="2097">
        <v>6472</v>
      </c>
      <c r="C390" s="2103" t="s">
        <v>2332</v>
      </c>
      <c r="D390" s="2099">
        <v>0.93400000000000005</v>
      </c>
    </row>
    <row r="391" spans="1:4">
      <c r="A391" s="2029">
        <v>388</v>
      </c>
      <c r="B391" s="2097">
        <v>6474</v>
      </c>
      <c r="C391" s="2103" t="s">
        <v>2333</v>
      </c>
      <c r="D391" s="2099">
        <v>1.0309999999999999</v>
      </c>
    </row>
    <row r="392" spans="1:4">
      <c r="A392" s="2029">
        <v>389</v>
      </c>
      <c r="B392" s="2026">
        <v>6500</v>
      </c>
      <c r="C392" s="2027" t="s">
        <v>1817</v>
      </c>
      <c r="D392" s="2028"/>
    </row>
    <row r="393" spans="1:4">
      <c r="A393" s="2029">
        <v>390</v>
      </c>
      <c r="B393" s="2097">
        <v>6501</v>
      </c>
      <c r="C393" s="2103" t="s">
        <v>2334</v>
      </c>
      <c r="D393" s="2099">
        <v>0.90500000000000003</v>
      </c>
    </row>
    <row r="394" spans="1:4">
      <c r="A394" s="2029">
        <v>391</v>
      </c>
      <c r="B394" s="2097">
        <v>6502</v>
      </c>
      <c r="C394" s="2103" t="s">
        <v>2335</v>
      </c>
      <c r="D394" s="2099">
        <v>0.95499999999999996</v>
      </c>
    </row>
    <row r="395" spans="1:4">
      <c r="A395" s="2029">
        <v>392</v>
      </c>
      <c r="B395" s="2097">
        <v>6504</v>
      </c>
      <c r="C395" s="2103" t="s">
        <v>2337</v>
      </c>
      <c r="D395" s="2099">
        <v>0.93899999999999995</v>
      </c>
    </row>
    <row r="396" spans="1:4">
      <c r="A396" s="2029">
        <v>393</v>
      </c>
      <c r="B396" s="2097">
        <v>6503</v>
      </c>
      <c r="C396" s="2103" t="s">
        <v>2336</v>
      </c>
      <c r="D396" s="2099">
        <v>0.92300000000000004</v>
      </c>
    </row>
    <row r="397" spans="1:4">
      <c r="A397" s="2029">
        <v>394</v>
      </c>
      <c r="B397" s="2097">
        <v>6571</v>
      </c>
      <c r="C397" s="2103" t="s">
        <v>2338</v>
      </c>
      <c r="D397" s="2099">
        <v>0.96299999999999997</v>
      </c>
    </row>
    <row r="398" spans="1:4">
      <c r="A398" s="2029">
        <v>395</v>
      </c>
      <c r="B398" s="2030">
        <v>7100</v>
      </c>
      <c r="C398" s="147" t="s">
        <v>1818</v>
      </c>
      <c r="D398" s="2031"/>
    </row>
    <row r="399" spans="1:4">
      <c r="A399" s="2029">
        <v>396</v>
      </c>
      <c r="B399" s="2097">
        <v>7101</v>
      </c>
      <c r="C399" s="2103" t="s">
        <v>2339</v>
      </c>
      <c r="D399" s="2099">
        <v>0.83299999999999996</v>
      </c>
    </row>
    <row r="400" spans="1:4">
      <c r="A400" s="2029">
        <v>397</v>
      </c>
      <c r="B400" s="2097">
        <v>7102</v>
      </c>
      <c r="C400" s="2103" t="s">
        <v>2340</v>
      </c>
      <c r="D400" s="2099">
        <v>0.86599999999999999</v>
      </c>
    </row>
    <row r="401" spans="1:4">
      <c r="A401" s="2029">
        <v>398</v>
      </c>
      <c r="B401" s="2097">
        <v>7103</v>
      </c>
      <c r="C401" s="2103" t="s">
        <v>2341</v>
      </c>
      <c r="D401" s="2099">
        <v>0.94</v>
      </c>
    </row>
    <row r="402" spans="1:4">
      <c r="A402" s="2029">
        <v>399</v>
      </c>
      <c r="B402" s="2097">
        <v>7104</v>
      </c>
      <c r="C402" s="2103" t="s">
        <v>2342</v>
      </c>
      <c r="D402" s="2099">
        <v>1.0449999999999999</v>
      </c>
    </row>
    <row r="403" spans="1:4">
      <c r="A403" s="2029">
        <v>400</v>
      </c>
      <c r="B403" s="2097">
        <v>7105</v>
      </c>
      <c r="C403" s="2103" t="s">
        <v>2343</v>
      </c>
      <c r="D403" s="2099">
        <v>0.85399999999999998</v>
      </c>
    </row>
    <row r="404" spans="1:4">
      <c r="A404" s="2029">
        <v>401</v>
      </c>
      <c r="B404" s="2097">
        <v>7106</v>
      </c>
      <c r="C404" s="2103" t="s">
        <v>2344</v>
      </c>
      <c r="D404" s="2099">
        <v>0.91500000000000004</v>
      </c>
    </row>
    <row r="405" spans="1:4">
      <c r="A405" s="2029">
        <v>402</v>
      </c>
      <c r="B405" s="2097">
        <v>7107</v>
      </c>
      <c r="C405" s="2103" t="s">
        <v>2345</v>
      </c>
      <c r="D405" s="2099">
        <v>0.79600000000000004</v>
      </c>
    </row>
    <row r="406" spans="1:4" ht="18">
      <c r="A406" s="2029">
        <v>403</v>
      </c>
      <c r="B406" s="2097">
        <v>7108</v>
      </c>
      <c r="C406" s="2103" t="s">
        <v>2346</v>
      </c>
      <c r="D406" s="2099">
        <v>0.97499999999999998</v>
      </c>
    </row>
    <row r="407" spans="1:4">
      <c r="A407" s="2029">
        <v>404</v>
      </c>
      <c r="B407" s="2097">
        <v>7109</v>
      </c>
      <c r="C407" s="2103" t="s">
        <v>2347</v>
      </c>
      <c r="D407" s="2099">
        <v>0.84599999999999997</v>
      </c>
    </row>
    <row r="408" spans="1:4">
      <c r="A408" s="2029">
        <v>405</v>
      </c>
      <c r="B408" s="2097">
        <v>7110</v>
      </c>
      <c r="C408" s="2103" t="s">
        <v>2348</v>
      </c>
      <c r="D408" s="2099">
        <v>0.80300000000000005</v>
      </c>
    </row>
    <row r="409" spans="1:4">
      <c r="A409" s="2029">
        <v>406</v>
      </c>
      <c r="B409" s="2097">
        <v>7111</v>
      </c>
      <c r="C409" s="2103" t="s">
        <v>2349</v>
      </c>
      <c r="D409" s="2099">
        <v>0.84899999999999998</v>
      </c>
    </row>
    <row r="410" spans="1:4">
      <c r="A410" s="2029">
        <v>407</v>
      </c>
      <c r="B410" s="2097">
        <v>7171</v>
      </c>
      <c r="C410" s="2103" t="s">
        <v>2350</v>
      </c>
      <c r="D410" s="2099">
        <v>0.91200000000000003</v>
      </c>
    </row>
    <row r="411" spans="1:4">
      <c r="A411" s="2029">
        <v>408</v>
      </c>
      <c r="B411" s="2097">
        <v>7172</v>
      </c>
      <c r="C411" s="2103" t="s">
        <v>2351</v>
      </c>
      <c r="D411" s="2099">
        <v>0.84799999999999998</v>
      </c>
    </row>
    <row r="412" spans="1:4">
      <c r="A412" s="2029">
        <v>409</v>
      </c>
      <c r="B412" s="2097">
        <v>7173</v>
      </c>
      <c r="C412" s="2103" t="s">
        <v>2352</v>
      </c>
      <c r="D412" s="2099">
        <v>0.86799999999999999</v>
      </c>
    </row>
    <row r="413" spans="1:4">
      <c r="A413" s="2029">
        <v>410</v>
      </c>
      <c r="B413" s="2097">
        <v>7174</v>
      </c>
      <c r="C413" s="2103" t="s">
        <v>2353</v>
      </c>
      <c r="D413" s="2099">
        <v>0.85099999999999998</v>
      </c>
    </row>
    <row r="414" spans="1:4">
      <c r="A414" s="2029">
        <v>411</v>
      </c>
      <c r="B414" s="2026">
        <v>7200</v>
      </c>
      <c r="C414" s="2027" t="s">
        <v>1819</v>
      </c>
      <c r="D414" s="2028"/>
    </row>
    <row r="415" spans="1:4">
      <c r="A415" s="2029">
        <v>412</v>
      </c>
      <c r="B415" s="2097">
        <v>7201</v>
      </c>
      <c r="C415" s="2103" t="s">
        <v>2354</v>
      </c>
      <c r="D415" s="2099">
        <v>0.82099999999999995</v>
      </c>
    </row>
    <row r="416" spans="1:4">
      <c r="A416" s="2029">
        <v>413</v>
      </c>
      <c r="B416" s="2097">
        <v>7202</v>
      </c>
      <c r="C416" s="2103" t="s">
        <v>2355</v>
      </c>
      <c r="D416" s="2099">
        <v>0.85199999999999998</v>
      </c>
    </row>
    <row r="417" spans="1:4">
      <c r="A417" s="2029">
        <v>414</v>
      </c>
      <c r="B417" s="2097">
        <v>7203</v>
      </c>
      <c r="C417" s="2103" t="s">
        <v>2356</v>
      </c>
      <c r="D417" s="2099">
        <v>0.90700000000000003</v>
      </c>
    </row>
    <row r="418" spans="1:4">
      <c r="A418" s="2029">
        <v>415</v>
      </c>
      <c r="B418" s="2097">
        <v>7204</v>
      </c>
      <c r="C418" s="2103" t="s">
        <v>2357</v>
      </c>
      <c r="D418" s="2099">
        <v>0.80500000000000005</v>
      </c>
    </row>
    <row r="419" spans="1:4">
      <c r="A419" s="2029">
        <v>416</v>
      </c>
      <c r="B419" s="2097">
        <v>7205</v>
      </c>
      <c r="C419" s="2103" t="s">
        <v>2358</v>
      </c>
      <c r="D419" s="2099">
        <v>0.755</v>
      </c>
    </row>
    <row r="420" spans="1:4">
      <c r="A420" s="2029">
        <v>417</v>
      </c>
      <c r="B420" s="2097">
        <v>7206</v>
      </c>
      <c r="C420" s="2103" t="s">
        <v>2359</v>
      </c>
      <c r="D420" s="2099">
        <v>0.80200000000000005</v>
      </c>
    </row>
    <row r="421" spans="1:4">
      <c r="A421" s="2029">
        <v>418</v>
      </c>
      <c r="B421" s="2097">
        <v>7207</v>
      </c>
      <c r="C421" s="2103" t="s">
        <v>2360</v>
      </c>
      <c r="D421" s="2099">
        <v>0.79100000000000004</v>
      </c>
    </row>
    <row r="422" spans="1:4">
      <c r="A422" s="2029">
        <v>419</v>
      </c>
      <c r="B422" s="2097">
        <v>7208</v>
      </c>
      <c r="C422" s="2103" t="s">
        <v>2361</v>
      </c>
      <c r="D422" s="2099">
        <v>0.753</v>
      </c>
    </row>
    <row r="423" spans="1:4">
      <c r="A423" s="2029">
        <v>420</v>
      </c>
      <c r="B423" s="2097">
        <v>7209</v>
      </c>
      <c r="C423" s="2103" t="s">
        <v>2362</v>
      </c>
      <c r="D423" s="2099">
        <v>0.76600000000000001</v>
      </c>
    </row>
    <row r="424" spans="1:4">
      <c r="A424" s="2029">
        <v>421</v>
      </c>
      <c r="B424" s="2097">
        <v>7210</v>
      </c>
      <c r="C424" s="2103" t="s">
        <v>2363</v>
      </c>
      <c r="D424" s="2099">
        <v>0.69099999999999995</v>
      </c>
    </row>
    <row r="425" spans="1:4">
      <c r="A425" s="2029">
        <v>422</v>
      </c>
      <c r="B425" s="2097">
        <v>7211</v>
      </c>
      <c r="C425" s="2103" t="s">
        <v>2364</v>
      </c>
      <c r="D425" s="2099">
        <v>0.83799999999999997</v>
      </c>
    </row>
    <row r="426" spans="1:4">
      <c r="A426" s="2029">
        <v>423</v>
      </c>
      <c r="B426" s="2097">
        <v>7212</v>
      </c>
      <c r="C426" s="2103" t="s">
        <v>2365</v>
      </c>
      <c r="D426" s="2099">
        <v>0.90500000000000003</v>
      </c>
    </row>
    <row r="427" spans="1:4">
      <c r="A427" s="2029">
        <v>424</v>
      </c>
      <c r="B427" s="2097">
        <v>7271</v>
      </c>
      <c r="C427" s="2103" t="s">
        <v>2366</v>
      </c>
      <c r="D427" s="2099">
        <v>0.74299999999999999</v>
      </c>
    </row>
    <row r="428" spans="1:4">
      <c r="A428" s="2029">
        <v>425</v>
      </c>
      <c r="B428" s="2026">
        <v>7300</v>
      </c>
      <c r="C428" s="2027" t="s">
        <v>1820</v>
      </c>
      <c r="D428" s="2028"/>
    </row>
    <row r="429" spans="1:4">
      <c r="A429" s="2029">
        <v>426</v>
      </c>
      <c r="B429" s="2097">
        <v>7301</v>
      </c>
      <c r="C429" s="2103" t="s">
        <v>2367</v>
      </c>
      <c r="D429" s="2099">
        <v>0.86099999999999999</v>
      </c>
    </row>
    <row r="430" spans="1:4">
      <c r="A430" s="2029">
        <v>427</v>
      </c>
      <c r="B430" s="2097">
        <v>7302</v>
      </c>
      <c r="C430" s="2103" t="s">
        <v>2368</v>
      </c>
      <c r="D430" s="2099">
        <v>0.82899999999999996</v>
      </c>
    </row>
    <row r="431" spans="1:4">
      <c r="A431" s="2029">
        <v>428</v>
      </c>
      <c r="B431" s="2097">
        <v>7303</v>
      </c>
      <c r="C431" s="2103" t="s">
        <v>2369</v>
      </c>
      <c r="D431" s="2099">
        <v>0.81599999999999995</v>
      </c>
    </row>
    <row r="432" spans="1:4">
      <c r="A432" s="2029">
        <v>429</v>
      </c>
      <c r="B432" s="2097">
        <v>7304</v>
      </c>
      <c r="C432" s="2103" t="s">
        <v>2370</v>
      </c>
      <c r="D432" s="2099">
        <v>0.83899999999999997</v>
      </c>
    </row>
    <row r="433" spans="1:4">
      <c r="A433" s="2029">
        <v>430</v>
      </c>
      <c r="B433" s="2097">
        <v>7305</v>
      </c>
      <c r="C433" s="2103" t="s">
        <v>2371</v>
      </c>
      <c r="D433" s="2099">
        <v>0.81100000000000005</v>
      </c>
    </row>
    <row r="434" spans="1:4">
      <c r="A434" s="2029">
        <v>431</v>
      </c>
      <c r="B434" s="2097">
        <v>7306</v>
      </c>
      <c r="C434" s="2103" t="s">
        <v>2372</v>
      </c>
      <c r="D434" s="2099">
        <v>0.82899999999999996</v>
      </c>
    </row>
    <row r="435" spans="1:4">
      <c r="A435" s="2029">
        <v>432</v>
      </c>
      <c r="B435" s="2097">
        <v>7307</v>
      </c>
      <c r="C435" s="2103" t="s">
        <v>2373</v>
      </c>
      <c r="D435" s="2099">
        <v>0.79400000000000004</v>
      </c>
    </row>
    <row r="436" spans="1:4">
      <c r="A436" s="2029">
        <v>433</v>
      </c>
      <c r="B436" s="2097">
        <v>7308</v>
      </c>
      <c r="C436" s="2103" t="s">
        <v>2374</v>
      </c>
      <c r="D436" s="2099">
        <v>0.84199999999999997</v>
      </c>
    </row>
    <row r="437" spans="1:4">
      <c r="A437" s="2029">
        <v>434</v>
      </c>
      <c r="B437" s="2097">
        <v>7309</v>
      </c>
      <c r="C437" s="2103" t="s">
        <v>2375</v>
      </c>
      <c r="D437" s="2099">
        <v>0.79700000000000004</v>
      </c>
    </row>
    <row r="438" spans="1:4">
      <c r="A438" s="2029">
        <v>435</v>
      </c>
      <c r="B438" s="2097">
        <v>7310</v>
      </c>
      <c r="C438" s="2103" t="s">
        <v>2376</v>
      </c>
      <c r="D438" s="2099">
        <v>0.80600000000000005</v>
      </c>
    </row>
    <row r="439" spans="1:4">
      <c r="A439" s="2029">
        <v>436</v>
      </c>
      <c r="B439" s="2097">
        <v>7311</v>
      </c>
      <c r="C439" s="2103" t="s">
        <v>2377</v>
      </c>
      <c r="D439" s="2099">
        <v>0.84599999999999997</v>
      </c>
    </row>
    <row r="440" spans="1:4">
      <c r="A440" s="2029">
        <v>437</v>
      </c>
      <c r="B440" s="2097">
        <v>7312</v>
      </c>
      <c r="C440" s="2103" t="s">
        <v>2378</v>
      </c>
      <c r="D440" s="2099">
        <v>0.83499999999999996</v>
      </c>
    </row>
    <row r="441" spans="1:4">
      <c r="A441" s="2029">
        <v>438</v>
      </c>
      <c r="B441" s="2097">
        <v>7313</v>
      </c>
      <c r="C441" s="2103" t="s">
        <v>2379</v>
      </c>
      <c r="D441" s="2099">
        <v>0.82799999999999996</v>
      </c>
    </row>
    <row r="442" spans="1:4">
      <c r="A442" s="2029">
        <v>439</v>
      </c>
      <c r="B442" s="2097">
        <v>7314</v>
      </c>
      <c r="C442" s="2103" t="s">
        <v>2380</v>
      </c>
      <c r="D442" s="2099">
        <v>0.79700000000000004</v>
      </c>
    </row>
    <row r="443" spans="1:4">
      <c r="A443" s="2029">
        <v>440</v>
      </c>
      <c r="B443" s="2097">
        <v>7315</v>
      </c>
      <c r="C443" s="2103" t="s">
        <v>2381</v>
      </c>
      <c r="D443" s="2099">
        <v>0.81100000000000005</v>
      </c>
    </row>
    <row r="444" spans="1:4">
      <c r="A444" s="2029">
        <v>441</v>
      </c>
      <c r="B444" s="2097">
        <v>7316</v>
      </c>
      <c r="C444" s="2103" t="s">
        <v>2382</v>
      </c>
      <c r="D444" s="2099">
        <v>0.85299999999999998</v>
      </c>
    </row>
    <row r="445" spans="1:4">
      <c r="A445" s="2029">
        <v>442</v>
      </c>
      <c r="B445" s="2097">
        <v>7317</v>
      </c>
      <c r="C445" s="2103" t="s">
        <v>2383</v>
      </c>
      <c r="D445" s="2099">
        <v>0.88300000000000001</v>
      </c>
    </row>
    <row r="446" spans="1:4">
      <c r="A446" s="2029">
        <v>443</v>
      </c>
      <c r="B446" s="2097">
        <v>7318</v>
      </c>
      <c r="C446" s="2103" t="s">
        <v>2384</v>
      </c>
      <c r="D446" s="2099">
        <v>0.86799999999999999</v>
      </c>
    </row>
    <row r="447" spans="1:4">
      <c r="A447" s="2029">
        <v>444</v>
      </c>
      <c r="B447" s="2097">
        <v>7326</v>
      </c>
      <c r="C447" s="2103" t="s">
        <v>2385</v>
      </c>
      <c r="D447" s="2099">
        <v>0.873</v>
      </c>
    </row>
    <row r="448" spans="1:4">
      <c r="A448" s="2029">
        <v>445</v>
      </c>
      <c r="B448" s="2097">
        <v>7322</v>
      </c>
      <c r="C448" s="2103" t="s">
        <v>2386</v>
      </c>
      <c r="D448" s="2099">
        <v>0.86399999999999999</v>
      </c>
    </row>
    <row r="449" spans="1:4">
      <c r="A449" s="2029">
        <v>446</v>
      </c>
      <c r="B449" s="2097">
        <v>7325</v>
      </c>
      <c r="C449" s="2103" t="s">
        <v>2387</v>
      </c>
      <c r="D449" s="2099">
        <v>0.89100000000000001</v>
      </c>
    </row>
    <row r="450" spans="1:4">
      <c r="A450" s="2029">
        <v>447</v>
      </c>
      <c r="B450" s="2097">
        <v>7371</v>
      </c>
      <c r="C450" s="2103" t="s">
        <v>2388</v>
      </c>
      <c r="D450" s="2099">
        <v>0.83699999999999997</v>
      </c>
    </row>
    <row r="451" spans="1:4">
      <c r="A451" s="2029">
        <v>448</v>
      </c>
      <c r="B451" s="2097">
        <v>7372</v>
      </c>
      <c r="C451" s="2103" t="s">
        <v>2389</v>
      </c>
      <c r="D451" s="2099">
        <v>0.79</v>
      </c>
    </row>
    <row r="452" spans="1:4">
      <c r="A452" s="2029">
        <v>449</v>
      </c>
      <c r="B452" s="2097">
        <v>7373</v>
      </c>
      <c r="C452" s="2103" t="s">
        <v>2390</v>
      </c>
      <c r="D452" s="2099">
        <v>0.86499999999999999</v>
      </c>
    </row>
    <row r="453" spans="1:4">
      <c r="A453" s="2029">
        <v>450</v>
      </c>
      <c r="B453" s="2030">
        <v>7400</v>
      </c>
      <c r="C453" s="147" t="s">
        <v>1821</v>
      </c>
      <c r="D453" s="2031"/>
    </row>
    <row r="454" spans="1:4">
      <c r="A454" s="2029">
        <v>451</v>
      </c>
      <c r="B454" s="2097">
        <v>7401</v>
      </c>
      <c r="C454" s="2103" t="s">
        <v>2391</v>
      </c>
      <c r="D454" s="2099">
        <v>0.86499999999999999</v>
      </c>
    </row>
    <row r="455" spans="1:4">
      <c r="A455" s="2029">
        <v>452</v>
      </c>
      <c r="B455" s="2097">
        <v>7402</v>
      </c>
      <c r="C455" s="2103" t="s">
        <v>2392</v>
      </c>
      <c r="D455" s="2099">
        <v>0.8</v>
      </c>
    </row>
    <row r="456" spans="1:4">
      <c r="A456" s="2029">
        <v>453</v>
      </c>
      <c r="B456" s="2097">
        <v>7403</v>
      </c>
      <c r="C456" s="2103" t="s">
        <v>2393</v>
      </c>
      <c r="D456" s="2099">
        <v>0.76400000000000001</v>
      </c>
    </row>
    <row r="457" spans="1:4">
      <c r="A457" s="2029">
        <v>454</v>
      </c>
      <c r="B457" s="2097">
        <v>7404</v>
      </c>
      <c r="C457" s="2103" t="s">
        <v>2394</v>
      </c>
      <c r="D457" s="2099">
        <v>0.77</v>
      </c>
    </row>
    <row r="458" spans="1:4">
      <c r="A458" s="2029">
        <v>455</v>
      </c>
      <c r="B458" s="2097">
        <v>7405</v>
      </c>
      <c r="C458" s="2103" t="s">
        <v>2395</v>
      </c>
      <c r="D458" s="2099">
        <v>0.80800000000000005</v>
      </c>
    </row>
    <row r="459" spans="1:4">
      <c r="A459" s="2029">
        <v>456</v>
      </c>
      <c r="B459" s="2097">
        <v>7406</v>
      </c>
      <c r="C459" s="2103" t="s">
        <v>2396</v>
      </c>
      <c r="D459" s="2099">
        <v>0.82499999999999996</v>
      </c>
    </row>
    <row r="460" spans="1:4">
      <c r="A460" s="2029">
        <v>457</v>
      </c>
      <c r="B460" s="2097">
        <v>7407</v>
      </c>
      <c r="C460" s="2103" t="s">
        <v>2397</v>
      </c>
      <c r="D460" s="2099">
        <v>0.95399999999999996</v>
      </c>
    </row>
    <row r="461" spans="1:4">
      <c r="A461" s="2029">
        <v>458</v>
      </c>
      <c r="B461" s="2097">
        <v>7408</v>
      </c>
      <c r="C461" s="2103" t="s">
        <v>2398</v>
      </c>
      <c r="D461" s="2099">
        <v>0.80300000000000005</v>
      </c>
    </row>
    <row r="462" spans="1:4">
      <c r="A462" s="2029">
        <v>459</v>
      </c>
      <c r="B462" s="2097">
        <v>7409</v>
      </c>
      <c r="C462" s="2103" t="s">
        <v>2399</v>
      </c>
      <c r="D462" s="2099">
        <v>0.87</v>
      </c>
    </row>
    <row r="463" spans="1:4">
      <c r="A463" s="2029">
        <v>460</v>
      </c>
      <c r="B463" s="2097">
        <v>7410</v>
      </c>
      <c r="C463" s="2103" t="s">
        <v>2400</v>
      </c>
      <c r="D463" s="2099">
        <v>0.83299999999999996</v>
      </c>
    </row>
    <row r="464" spans="1:4">
      <c r="A464" s="2029">
        <v>461</v>
      </c>
      <c r="B464" s="2097">
        <v>7412</v>
      </c>
      <c r="C464" s="2103" t="s">
        <v>2401</v>
      </c>
      <c r="D464" s="2099">
        <v>0.83599999999999997</v>
      </c>
    </row>
    <row r="465" spans="1:4">
      <c r="A465" s="2029">
        <v>462</v>
      </c>
      <c r="B465" s="2097">
        <v>7411</v>
      </c>
      <c r="C465" s="2103" t="s">
        <v>2402</v>
      </c>
      <c r="D465" s="2099">
        <v>0.77100000000000002</v>
      </c>
    </row>
    <row r="466" spans="1:4">
      <c r="A466" s="2029">
        <v>463</v>
      </c>
      <c r="B466" s="2097">
        <v>7413</v>
      </c>
      <c r="C466" s="2103" t="s">
        <v>2403</v>
      </c>
      <c r="D466" s="2099">
        <v>0.80100000000000005</v>
      </c>
    </row>
    <row r="467" spans="1:4">
      <c r="A467" s="2029">
        <v>464</v>
      </c>
      <c r="B467" s="2097">
        <v>7414</v>
      </c>
      <c r="C467" s="2103" t="s">
        <v>2404</v>
      </c>
      <c r="D467" s="2099">
        <v>0.89800000000000002</v>
      </c>
    </row>
    <row r="468" spans="1:4">
      <c r="A468" s="2029">
        <v>465</v>
      </c>
      <c r="B468" s="2097">
        <v>7415</v>
      </c>
      <c r="C468" s="2103" t="s">
        <v>2405</v>
      </c>
      <c r="D468" s="2099">
        <v>0.86099999999999999</v>
      </c>
    </row>
    <row r="469" spans="1:4">
      <c r="A469" s="2029">
        <v>466</v>
      </c>
      <c r="B469" s="2097">
        <v>7471</v>
      </c>
      <c r="C469" s="2103" t="s">
        <v>2406</v>
      </c>
      <c r="D469" s="2099">
        <v>0.76300000000000001</v>
      </c>
    </row>
    <row r="470" spans="1:4">
      <c r="A470" s="2029">
        <v>467</v>
      </c>
      <c r="B470" s="2097">
        <v>7472</v>
      </c>
      <c r="C470" s="2103" t="s">
        <v>2407</v>
      </c>
      <c r="D470" s="2099">
        <v>0.83299999999999996</v>
      </c>
    </row>
    <row r="471" spans="1:4">
      <c r="A471" s="2029">
        <v>468</v>
      </c>
      <c r="B471" s="2030">
        <v>7500</v>
      </c>
      <c r="C471" s="147" t="s">
        <v>1822</v>
      </c>
      <c r="D471" s="2031"/>
    </row>
    <row r="472" spans="1:4">
      <c r="A472" s="2029">
        <v>469</v>
      </c>
      <c r="B472" s="2097">
        <v>7501</v>
      </c>
      <c r="C472" s="2103" t="s">
        <v>2408</v>
      </c>
      <c r="D472" s="2099">
        <v>0.88300000000000001</v>
      </c>
    </row>
    <row r="473" spans="1:4">
      <c r="A473" s="2029">
        <v>470</v>
      </c>
      <c r="B473" s="2097">
        <v>7502</v>
      </c>
      <c r="C473" s="2103" t="s">
        <v>2409</v>
      </c>
      <c r="D473" s="2099">
        <v>0.84899999999999998</v>
      </c>
    </row>
    <row r="474" spans="1:4">
      <c r="A474" s="2029">
        <v>471</v>
      </c>
      <c r="B474" s="2097">
        <v>7503</v>
      </c>
      <c r="C474" s="2103" t="s">
        <v>2410</v>
      </c>
      <c r="D474" s="2099">
        <v>0.83</v>
      </c>
    </row>
    <row r="475" spans="1:4">
      <c r="A475" s="2029">
        <v>472</v>
      </c>
      <c r="B475" s="2097">
        <v>7504</v>
      </c>
      <c r="C475" s="2103" t="s">
        <v>2411</v>
      </c>
      <c r="D475" s="2099">
        <v>0.82499999999999996</v>
      </c>
    </row>
    <row r="476" spans="1:4">
      <c r="A476" s="2029">
        <v>473</v>
      </c>
      <c r="B476" s="2097">
        <v>7505</v>
      </c>
      <c r="C476" s="2103" t="s">
        <v>2412</v>
      </c>
      <c r="D476" s="2099">
        <v>0.82499999999999996</v>
      </c>
    </row>
    <row r="477" spans="1:4">
      <c r="A477" s="2029">
        <v>474</v>
      </c>
      <c r="B477" s="2097">
        <v>7571</v>
      </c>
      <c r="C477" s="2103" t="s">
        <v>2413</v>
      </c>
      <c r="D477" s="2099">
        <v>0.83299999999999996</v>
      </c>
    </row>
    <row r="478" spans="1:4">
      <c r="A478" s="2029">
        <v>475</v>
      </c>
      <c r="B478" s="2030">
        <v>7600</v>
      </c>
      <c r="C478" s="147" t="s">
        <v>1823</v>
      </c>
      <c r="D478" s="2031"/>
    </row>
    <row r="479" spans="1:4">
      <c r="A479" s="2029">
        <v>476</v>
      </c>
      <c r="B479" s="2097">
        <v>7601</v>
      </c>
      <c r="C479" s="2103" t="s">
        <v>2414</v>
      </c>
      <c r="D479" s="2099">
        <v>0.74099999999999999</v>
      </c>
    </row>
    <row r="480" spans="1:4">
      <c r="A480" s="2029">
        <v>477</v>
      </c>
      <c r="B480" s="2097">
        <v>7602</v>
      </c>
      <c r="C480" s="2103" t="s">
        <v>2415</v>
      </c>
      <c r="D480" s="2099">
        <v>0.73199999999999998</v>
      </c>
    </row>
    <row r="481" spans="1:4">
      <c r="A481" s="2029">
        <v>478</v>
      </c>
      <c r="B481" s="2097">
        <v>7603</v>
      </c>
      <c r="C481" s="2103" t="s">
        <v>2416</v>
      </c>
      <c r="D481" s="2099">
        <v>0.91700000000000004</v>
      </c>
    </row>
    <row r="482" spans="1:4">
      <c r="A482" s="2029">
        <v>479</v>
      </c>
      <c r="B482" s="2097">
        <v>7604</v>
      </c>
      <c r="C482" s="2103" t="s">
        <v>2417</v>
      </c>
      <c r="D482" s="2099">
        <v>0.78200000000000003</v>
      </c>
    </row>
    <row r="483" spans="1:4">
      <c r="A483" s="2029">
        <v>480</v>
      </c>
      <c r="B483" s="2097">
        <v>7605</v>
      </c>
      <c r="C483" s="2103" t="s">
        <v>2418</v>
      </c>
      <c r="D483" s="2099">
        <v>0.84699999999999998</v>
      </c>
    </row>
    <row r="484" spans="1:4">
      <c r="A484" s="2029">
        <v>481</v>
      </c>
      <c r="B484" s="2097">
        <v>7606</v>
      </c>
      <c r="C484" s="2103" t="s">
        <v>2419</v>
      </c>
      <c r="D484" s="2099">
        <v>0.78500000000000003</v>
      </c>
    </row>
    <row r="485" spans="1:4">
      <c r="A485" s="2029">
        <v>482</v>
      </c>
      <c r="B485" s="2026">
        <v>8100</v>
      </c>
      <c r="C485" s="2027" t="s">
        <v>1824</v>
      </c>
      <c r="D485" s="2028"/>
    </row>
    <row r="486" spans="1:4">
      <c r="A486" s="2029">
        <v>483</v>
      </c>
      <c r="B486" s="2097">
        <v>8101</v>
      </c>
      <c r="C486" s="2103" t="s">
        <v>2420</v>
      </c>
      <c r="D486" s="2099">
        <v>0.97399999999999998</v>
      </c>
    </row>
    <row r="487" spans="1:4">
      <c r="A487" s="2029">
        <v>484</v>
      </c>
      <c r="B487" s="2097">
        <v>8102</v>
      </c>
      <c r="C487" s="2103" t="s">
        <v>2421</v>
      </c>
      <c r="D487" s="2099">
        <v>0.96599999999999997</v>
      </c>
    </row>
    <row r="488" spans="1:4">
      <c r="A488" s="2029">
        <v>485</v>
      </c>
      <c r="B488" s="2097">
        <v>8103</v>
      </c>
      <c r="C488" s="2103" t="s">
        <v>2422</v>
      </c>
      <c r="D488" s="2099">
        <v>0.878</v>
      </c>
    </row>
    <row r="489" spans="1:4">
      <c r="A489" s="2029">
        <v>486</v>
      </c>
      <c r="B489" s="2097">
        <v>8104</v>
      </c>
      <c r="C489" s="2103" t="s">
        <v>2423</v>
      </c>
      <c r="D489" s="2099">
        <v>0.876</v>
      </c>
    </row>
    <row r="490" spans="1:4">
      <c r="A490" s="2029">
        <v>487</v>
      </c>
      <c r="B490" s="2097">
        <v>8105</v>
      </c>
      <c r="C490" s="2103" t="s">
        <v>2424</v>
      </c>
      <c r="D490" s="2099">
        <v>0.95899999999999996</v>
      </c>
    </row>
    <row r="491" spans="1:4">
      <c r="A491" s="2029">
        <v>488</v>
      </c>
      <c r="B491" s="2097">
        <v>8106</v>
      </c>
      <c r="C491" s="2103" t="s">
        <v>2425</v>
      </c>
      <c r="D491" s="2099">
        <v>0.88800000000000001</v>
      </c>
    </row>
    <row r="492" spans="1:4">
      <c r="A492" s="2029">
        <v>489</v>
      </c>
      <c r="B492" s="2097">
        <v>8107</v>
      </c>
      <c r="C492" s="2103" t="s">
        <v>2426</v>
      </c>
      <c r="D492" s="2099">
        <v>0.88</v>
      </c>
    </row>
    <row r="493" spans="1:4">
      <c r="A493" s="2029">
        <v>490</v>
      </c>
      <c r="B493" s="2097">
        <v>8109</v>
      </c>
      <c r="C493" s="2103" t="s">
        <v>2427</v>
      </c>
      <c r="D493" s="2099">
        <v>0.92400000000000004</v>
      </c>
    </row>
    <row r="494" spans="1:4">
      <c r="A494" s="2029">
        <v>491</v>
      </c>
      <c r="B494" s="2097">
        <v>8108</v>
      </c>
      <c r="C494" s="2103" t="s">
        <v>2428</v>
      </c>
      <c r="D494" s="2099">
        <v>1.0409999999999999</v>
      </c>
    </row>
    <row r="495" spans="1:4">
      <c r="A495" s="2029">
        <v>492</v>
      </c>
      <c r="B495" s="2097">
        <v>8171</v>
      </c>
      <c r="C495" s="2103" t="s">
        <v>2429</v>
      </c>
      <c r="D495" s="2099">
        <v>0.875</v>
      </c>
    </row>
    <row r="496" spans="1:4">
      <c r="A496" s="2029">
        <v>493</v>
      </c>
      <c r="B496" s="2097">
        <v>8172</v>
      </c>
      <c r="C496" s="2103" t="s">
        <v>2430</v>
      </c>
      <c r="D496" s="2099">
        <v>0.96399999999999997</v>
      </c>
    </row>
    <row r="497" spans="1:4">
      <c r="A497" s="2029">
        <v>494</v>
      </c>
      <c r="B497" s="2030">
        <v>8200</v>
      </c>
      <c r="C497" s="147" t="s">
        <v>1825</v>
      </c>
      <c r="D497" s="2031"/>
    </row>
    <row r="498" spans="1:4">
      <c r="A498" s="2029">
        <v>495</v>
      </c>
      <c r="B498" s="2097">
        <v>8201</v>
      </c>
      <c r="C498" s="2103" t="s">
        <v>2431</v>
      </c>
      <c r="D498" s="2099">
        <v>0.93600000000000005</v>
      </c>
    </row>
    <row r="499" spans="1:4">
      <c r="A499" s="2029">
        <v>496</v>
      </c>
      <c r="B499" s="2097">
        <v>8202</v>
      </c>
      <c r="C499" s="2103" t="s">
        <v>2432</v>
      </c>
      <c r="D499" s="2099">
        <v>1.016</v>
      </c>
    </row>
    <row r="500" spans="1:4">
      <c r="A500" s="2029">
        <v>497</v>
      </c>
      <c r="B500" s="2097">
        <v>8203</v>
      </c>
      <c r="C500" s="2103" t="s">
        <v>2433</v>
      </c>
      <c r="D500" s="2099">
        <v>1.0669999999999999</v>
      </c>
    </row>
    <row r="501" spans="1:4">
      <c r="A501" s="2029">
        <v>498</v>
      </c>
      <c r="B501" s="2097">
        <v>8204</v>
      </c>
      <c r="C501" s="2103" t="s">
        <v>2434</v>
      </c>
      <c r="D501" s="2099">
        <v>0.92100000000000004</v>
      </c>
    </row>
    <row r="502" spans="1:4">
      <c r="A502" s="2029">
        <v>499</v>
      </c>
      <c r="B502" s="2097">
        <v>8205</v>
      </c>
      <c r="C502" s="2103" t="s">
        <v>2435</v>
      </c>
      <c r="D502" s="2099">
        <v>0.94799999999999995</v>
      </c>
    </row>
    <row r="503" spans="1:4">
      <c r="A503" s="2029">
        <v>500</v>
      </c>
      <c r="B503" s="2097">
        <v>8206</v>
      </c>
      <c r="C503" s="2103" t="s">
        <v>2436</v>
      </c>
      <c r="D503" s="2099">
        <v>0.997</v>
      </c>
    </row>
    <row r="504" spans="1:4">
      <c r="A504" s="2029">
        <v>501</v>
      </c>
      <c r="B504" s="2097">
        <v>8207</v>
      </c>
      <c r="C504" s="2103" t="s">
        <v>2437</v>
      </c>
      <c r="D504" s="2099">
        <v>1.05</v>
      </c>
    </row>
    <row r="505" spans="1:4">
      <c r="A505" s="2029">
        <v>502</v>
      </c>
      <c r="B505" s="2097">
        <v>8208</v>
      </c>
      <c r="C505" s="2103" t="s">
        <v>2438</v>
      </c>
      <c r="D505" s="2099">
        <v>0.99399999999999999</v>
      </c>
    </row>
    <row r="506" spans="1:4">
      <c r="A506" s="2029">
        <v>503</v>
      </c>
      <c r="B506" s="2097">
        <v>8271</v>
      </c>
      <c r="C506" s="2103" t="s">
        <v>2439</v>
      </c>
      <c r="D506" s="2099">
        <v>1.0660000000000001</v>
      </c>
    </row>
    <row r="507" spans="1:4">
      <c r="A507" s="2029">
        <v>504</v>
      </c>
      <c r="B507" s="2097">
        <v>8272</v>
      </c>
      <c r="C507" s="2103" t="s">
        <v>2440</v>
      </c>
      <c r="D507" s="2099">
        <v>0.95699999999999996</v>
      </c>
    </row>
    <row r="508" spans="1:4">
      <c r="A508" s="148">
        <v>505</v>
      </c>
      <c r="B508" s="2026">
        <v>9100</v>
      </c>
      <c r="C508" s="2027" t="s">
        <v>1826</v>
      </c>
      <c r="D508" s="2028"/>
    </row>
    <row r="509" spans="1:4">
      <c r="A509" s="148">
        <v>506</v>
      </c>
      <c r="B509" s="2097">
        <v>9101</v>
      </c>
      <c r="C509" s="2103" t="s">
        <v>2441</v>
      </c>
      <c r="D509" s="2099">
        <v>1.0569999999999999</v>
      </c>
    </row>
    <row r="510" spans="1:4">
      <c r="A510" s="148">
        <v>507</v>
      </c>
      <c r="B510" s="2097">
        <v>9102</v>
      </c>
      <c r="C510" s="2103" t="s">
        <v>2442</v>
      </c>
      <c r="D510" s="2099">
        <v>1.048</v>
      </c>
    </row>
    <row r="511" spans="1:4">
      <c r="A511" s="148">
        <v>508</v>
      </c>
      <c r="B511" s="2097">
        <v>9103</v>
      </c>
      <c r="C511" s="2103" t="s">
        <v>2443</v>
      </c>
      <c r="D511" s="2099">
        <v>1.004</v>
      </c>
    </row>
    <row r="512" spans="1:4">
      <c r="A512" s="148">
        <v>509</v>
      </c>
      <c r="B512" s="2097">
        <v>9104</v>
      </c>
      <c r="C512" s="2103" t="s">
        <v>2444</v>
      </c>
      <c r="D512" s="2099">
        <v>1.141</v>
      </c>
    </row>
    <row r="513" spans="1:4">
      <c r="A513" s="148">
        <v>510</v>
      </c>
      <c r="B513" s="2097">
        <v>9105</v>
      </c>
      <c r="C513" s="2103" t="s">
        <v>2445</v>
      </c>
      <c r="D513" s="2099">
        <v>0.99099999999999999</v>
      </c>
    </row>
    <row r="514" spans="1:4">
      <c r="A514" s="148">
        <v>511</v>
      </c>
      <c r="B514" s="2097">
        <v>9111</v>
      </c>
      <c r="C514" s="2103" t="s">
        <v>2446</v>
      </c>
      <c r="D514" s="2099">
        <v>1.06</v>
      </c>
    </row>
    <row r="515" spans="1:4">
      <c r="A515" s="148">
        <v>512</v>
      </c>
      <c r="B515" s="2097">
        <v>9112</v>
      </c>
      <c r="C515" s="2103" t="s">
        <v>2447</v>
      </c>
      <c r="D515" s="2099">
        <v>1.339</v>
      </c>
    </row>
    <row r="516" spans="1:4">
      <c r="A516" s="148">
        <v>513</v>
      </c>
      <c r="B516" s="2026">
        <v>9400</v>
      </c>
      <c r="C516" s="2027" t="s">
        <v>1827</v>
      </c>
      <c r="D516" s="2028"/>
    </row>
    <row r="517" spans="1:4">
      <c r="A517" s="148">
        <v>514</v>
      </c>
      <c r="B517" s="2097">
        <v>9403</v>
      </c>
      <c r="C517" s="2103" t="s">
        <v>2448</v>
      </c>
      <c r="D517" s="2099">
        <v>0.96099999999999997</v>
      </c>
    </row>
    <row r="518" spans="1:4">
      <c r="A518" s="148">
        <v>515</v>
      </c>
      <c r="B518" s="2097">
        <v>9408</v>
      </c>
      <c r="C518" s="2103" t="s">
        <v>2449</v>
      </c>
      <c r="D518" s="2099">
        <v>1.1519999999999999</v>
      </c>
    </row>
    <row r="519" spans="1:4">
      <c r="A519" s="148">
        <v>516</v>
      </c>
      <c r="B519" s="2097">
        <v>9409</v>
      </c>
      <c r="C519" s="2103" t="s">
        <v>2450</v>
      </c>
      <c r="D519" s="2099">
        <v>1.117</v>
      </c>
    </row>
    <row r="520" spans="1:4">
      <c r="A520" s="148">
        <v>517</v>
      </c>
      <c r="B520" s="2097">
        <v>9419</v>
      </c>
      <c r="C520" s="2103" t="s">
        <v>2451</v>
      </c>
      <c r="D520" s="2099">
        <v>1.21</v>
      </c>
    </row>
    <row r="521" spans="1:4">
      <c r="A521" s="148">
        <v>518</v>
      </c>
      <c r="B521" s="2097">
        <v>9420</v>
      </c>
      <c r="C521" s="2103" t="s">
        <v>2452</v>
      </c>
      <c r="D521" s="2099">
        <v>1.159</v>
      </c>
    </row>
    <row r="522" spans="1:4">
      <c r="A522" s="148">
        <v>519</v>
      </c>
      <c r="B522" s="2097">
        <v>9426</v>
      </c>
      <c r="C522" s="2103" t="s">
        <v>2453</v>
      </c>
      <c r="D522" s="2099">
        <v>1.26</v>
      </c>
    </row>
    <row r="523" spans="1:4">
      <c r="A523" s="148">
        <v>520</v>
      </c>
      <c r="B523" s="2097">
        <v>9427</v>
      </c>
      <c r="C523" s="2103" t="s">
        <v>2454</v>
      </c>
      <c r="D523" s="2099">
        <v>1.1739999999999999</v>
      </c>
    </row>
    <row r="524" spans="1:4">
      <c r="A524" s="148">
        <v>521</v>
      </c>
      <c r="B524" s="2097">
        <v>9428</v>
      </c>
      <c r="C524" s="2103" t="s">
        <v>2455</v>
      </c>
      <c r="D524" s="2099">
        <v>1.53</v>
      </c>
    </row>
    <row r="525" spans="1:4">
      <c r="A525" s="148">
        <v>522</v>
      </c>
      <c r="B525" s="2097">
        <v>9471</v>
      </c>
      <c r="C525" s="2103" t="s">
        <v>2456</v>
      </c>
      <c r="D525" s="2099">
        <v>1.095</v>
      </c>
    </row>
    <row r="526" spans="1:4">
      <c r="A526" s="148">
        <v>523</v>
      </c>
      <c r="B526" s="146">
        <v>9200</v>
      </c>
      <c r="C526" s="2032" t="s">
        <v>1828</v>
      </c>
      <c r="D526" s="1810"/>
    </row>
    <row r="527" spans="1:4">
      <c r="A527" s="148">
        <v>524</v>
      </c>
      <c r="B527" s="2097">
        <v>9201</v>
      </c>
      <c r="C527" s="2103" t="s">
        <v>2457</v>
      </c>
      <c r="D527" s="2099">
        <v>1.08</v>
      </c>
    </row>
    <row r="528" spans="1:4">
      <c r="A528" s="148">
        <v>525</v>
      </c>
      <c r="B528" s="2097">
        <v>9202</v>
      </c>
      <c r="C528" s="2103" t="s">
        <v>2458</v>
      </c>
      <c r="D528" s="2099">
        <v>1.016</v>
      </c>
    </row>
    <row r="529" spans="1:4">
      <c r="A529" s="148">
        <v>526</v>
      </c>
      <c r="B529" s="2097">
        <v>9203</v>
      </c>
      <c r="C529" s="2103" t="s">
        <v>2459</v>
      </c>
      <c r="D529" s="2099">
        <v>1.0349999999999999</v>
      </c>
    </row>
    <row r="530" spans="1:4">
      <c r="A530" s="148">
        <v>527</v>
      </c>
      <c r="B530" s="2097">
        <v>9204</v>
      </c>
      <c r="C530" s="2103" t="s">
        <v>2460</v>
      </c>
      <c r="D530" s="2099">
        <v>1.139</v>
      </c>
    </row>
    <row r="531" spans="1:4">
      <c r="A531" s="148">
        <v>528</v>
      </c>
      <c r="B531" s="2097">
        <v>9205</v>
      </c>
      <c r="C531" s="2103" t="s">
        <v>2461</v>
      </c>
      <c r="D531" s="2099">
        <v>1.137</v>
      </c>
    </row>
    <row r="532" spans="1:4">
      <c r="A532" s="148">
        <v>529</v>
      </c>
      <c r="B532" s="2097">
        <v>9271</v>
      </c>
      <c r="C532" s="2103" t="s">
        <v>2462</v>
      </c>
      <c r="D532" s="2099">
        <v>0.99099999999999999</v>
      </c>
    </row>
    <row r="533" spans="1:4">
      <c r="A533" s="148">
        <v>530</v>
      </c>
      <c r="B533" s="146">
        <v>9500</v>
      </c>
      <c r="C533" s="2032" t="s">
        <v>1829</v>
      </c>
      <c r="D533" s="1810"/>
    </row>
    <row r="534" spans="1:4">
      <c r="A534" s="148">
        <v>531</v>
      </c>
      <c r="B534" s="2097">
        <v>9501</v>
      </c>
      <c r="C534" s="2103" t="s">
        <v>2463</v>
      </c>
      <c r="D534" s="2099">
        <v>1.21</v>
      </c>
    </row>
    <row r="535" spans="1:4">
      <c r="A535" s="148">
        <v>532</v>
      </c>
      <c r="B535" s="2097">
        <v>9502</v>
      </c>
      <c r="C535" s="2103" t="s">
        <v>2464</v>
      </c>
      <c r="D535" s="2099">
        <v>1.2130000000000001</v>
      </c>
    </row>
    <row r="536" spans="1:4">
      <c r="A536" s="148">
        <v>533</v>
      </c>
      <c r="B536" s="2097">
        <v>9503</v>
      </c>
      <c r="C536" s="2103" t="s">
        <v>2465</v>
      </c>
      <c r="D536" s="2099">
        <v>1.282</v>
      </c>
    </row>
    <row r="537" spans="1:4">
      <c r="A537" s="148">
        <v>534</v>
      </c>
      <c r="B537" s="2097">
        <v>9504</v>
      </c>
      <c r="C537" s="2103" t="s">
        <v>2466</v>
      </c>
      <c r="D537" s="2099">
        <v>1.2789999999999999</v>
      </c>
    </row>
    <row r="538" spans="1:4">
      <c r="A538" s="148">
        <v>535</v>
      </c>
      <c r="B538" s="146">
        <v>9600</v>
      </c>
      <c r="C538" s="2032" t="s">
        <v>1830</v>
      </c>
      <c r="D538" s="1810"/>
    </row>
    <row r="539" spans="1:4">
      <c r="A539" s="148">
        <v>536</v>
      </c>
      <c r="B539" s="2097">
        <v>9601</v>
      </c>
      <c r="C539" s="2103" t="s">
        <v>2467</v>
      </c>
      <c r="D539" s="2099">
        <v>1.0620000000000001</v>
      </c>
    </row>
    <row r="540" spans="1:4">
      <c r="A540" s="148">
        <v>537</v>
      </c>
      <c r="B540" s="2097">
        <v>9602</v>
      </c>
      <c r="C540" s="2103" t="s">
        <v>2468</v>
      </c>
      <c r="D540" s="2099">
        <v>1.4990000000000001</v>
      </c>
    </row>
    <row r="541" spans="1:4">
      <c r="A541" s="148">
        <v>538</v>
      </c>
      <c r="B541" s="2097">
        <v>9603</v>
      </c>
      <c r="C541" s="2103" t="s">
        <v>2469</v>
      </c>
      <c r="D541" s="2099">
        <v>1.5740000000000001</v>
      </c>
    </row>
    <row r="542" spans="1:4">
      <c r="A542" s="148">
        <v>539</v>
      </c>
      <c r="B542" s="2097">
        <v>9604</v>
      </c>
      <c r="C542" s="2103" t="s">
        <v>2470</v>
      </c>
      <c r="D542" s="2099">
        <v>1.0920000000000001</v>
      </c>
    </row>
    <row r="543" spans="1:4">
      <c r="A543" s="148">
        <v>540</v>
      </c>
      <c r="B543" s="2097">
        <v>9605</v>
      </c>
      <c r="C543" s="2103" t="s">
        <v>2471</v>
      </c>
      <c r="D543" s="2099">
        <v>1.5489999999999999</v>
      </c>
    </row>
    <row r="544" spans="1:4">
      <c r="A544" s="148">
        <v>541</v>
      </c>
      <c r="B544" s="2097">
        <v>9606</v>
      </c>
      <c r="C544" s="2103" t="s">
        <v>2472</v>
      </c>
      <c r="D544" s="2099">
        <v>2.9870000000000001</v>
      </c>
    </row>
    <row r="545" spans="1:4">
      <c r="A545" s="148">
        <v>542</v>
      </c>
      <c r="B545" s="2097">
        <v>9607</v>
      </c>
      <c r="C545" s="2103" t="s">
        <v>2473</v>
      </c>
      <c r="D545" s="2099">
        <v>3.3090000000000002</v>
      </c>
    </row>
    <row r="546" spans="1:4">
      <c r="A546" s="148">
        <v>543</v>
      </c>
      <c r="B546" s="2097">
        <v>9608</v>
      </c>
      <c r="C546" s="2103" t="s">
        <v>2474</v>
      </c>
      <c r="D546" s="2099">
        <v>2.9159999999999999</v>
      </c>
    </row>
    <row r="547" spans="1:4">
      <c r="A547" s="148">
        <v>544</v>
      </c>
      <c r="B547" s="2026">
        <v>9700</v>
      </c>
      <c r="C547" s="2027" t="s">
        <v>1831</v>
      </c>
      <c r="D547" s="2028"/>
    </row>
    <row r="548" spans="1:4">
      <c r="A548" s="148">
        <v>545</v>
      </c>
      <c r="B548" s="2097">
        <v>9701</v>
      </c>
      <c r="C548" s="2103" t="s">
        <v>2475</v>
      </c>
      <c r="D548" s="2099">
        <v>2.0049999999999999</v>
      </c>
    </row>
    <row r="549" spans="1:4">
      <c r="A549" s="148">
        <v>546</v>
      </c>
      <c r="B549" s="2097">
        <v>9702</v>
      </c>
      <c r="C549" s="2103" t="s">
        <v>2476</v>
      </c>
      <c r="D549" s="2099">
        <v>2.1150000000000002</v>
      </c>
    </row>
    <row r="550" spans="1:4">
      <c r="A550" s="148">
        <v>547</v>
      </c>
      <c r="B550" s="2097">
        <v>9703</v>
      </c>
      <c r="C550" s="2103" t="s">
        <v>2477</v>
      </c>
      <c r="D550" s="2099">
        <v>2.2450000000000001</v>
      </c>
    </row>
    <row r="551" spans="1:4">
      <c r="A551" s="148">
        <v>548</v>
      </c>
      <c r="B551" s="2097">
        <v>9704</v>
      </c>
      <c r="C551" s="2103" t="s">
        <v>2478</v>
      </c>
      <c r="D551" s="2099">
        <v>2.5139999999999998</v>
      </c>
    </row>
    <row r="552" spans="1:4">
      <c r="A552" s="148">
        <v>549</v>
      </c>
      <c r="B552" s="2097">
        <v>9705</v>
      </c>
      <c r="C552" s="2103" t="s">
        <v>2479</v>
      </c>
      <c r="D552" s="2099">
        <v>2.4900000000000002</v>
      </c>
    </row>
    <row r="553" spans="1:4">
      <c r="A553" s="148">
        <v>550</v>
      </c>
      <c r="B553" s="2097">
        <v>9706</v>
      </c>
      <c r="C553" s="2103" t="s">
        <v>2480</v>
      </c>
      <c r="D553" s="2099">
        <v>2.1219999999999999</v>
      </c>
    </row>
    <row r="554" spans="1:4">
      <c r="A554" s="148">
        <v>551</v>
      </c>
      <c r="B554" s="2097">
        <v>9707</v>
      </c>
      <c r="C554" s="2103" t="s">
        <v>2481</v>
      </c>
      <c r="D554" s="2099">
        <v>1.4770000000000001</v>
      </c>
    </row>
    <row r="555" spans="1:4">
      <c r="A555" s="148">
        <v>552</v>
      </c>
      <c r="B555" s="2097">
        <v>9708</v>
      </c>
      <c r="C555" s="2103" t="s">
        <v>2482</v>
      </c>
      <c r="D555" s="2099">
        <v>2.6360000000000001</v>
      </c>
    </row>
  </sheetData>
  <mergeCells count="2">
    <mergeCell ref="A1:E1"/>
    <mergeCell ref="A2:E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J59"/>
  <sheetViews>
    <sheetView workbookViewId="0">
      <selection activeCell="E3" sqref="E3:I10"/>
    </sheetView>
  </sheetViews>
  <sheetFormatPr defaultRowHeight="12.75"/>
  <cols>
    <col min="1" max="3" width="9.140625" style="446"/>
    <col min="4" max="4" width="11.42578125" style="446" customWidth="1"/>
    <col min="5" max="5" width="10.28515625" style="446" customWidth="1"/>
    <col min="6" max="6" width="12.42578125" style="446" customWidth="1"/>
    <col min="7" max="7" width="12" style="446" customWidth="1"/>
    <col min="8" max="8" width="17.28515625" style="446" customWidth="1"/>
    <col min="9" max="9" width="16.7109375" style="446" customWidth="1"/>
    <col min="10" max="10" width="17.140625" style="446" customWidth="1"/>
    <col min="11" max="16384" width="9.140625" style="446"/>
  </cols>
  <sheetData>
    <row r="1" spans="1:10" ht="31.7" customHeight="1">
      <c r="A1" s="2223" t="s">
        <v>618</v>
      </c>
      <c r="B1" s="2224" t="s">
        <v>599</v>
      </c>
      <c r="C1" s="443"/>
      <c r="D1" s="444" t="s">
        <v>620</v>
      </c>
      <c r="E1" s="2220" t="s">
        <v>621</v>
      </c>
      <c r="F1" s="2221"/>
      <c r="G1" s="2222"/>
      <c r="H1" s="445" t="s">
        <v>622</v>
      </c>
      <c r="I1" s="445" t="s">
        <v>623</v>
      </c>
      <c r="J1" s="445" t="s">
        <v>624</v>
      </c>
    </row>
    <row r="2" spans="1:10" ht="27" customHeight="1">
      <c r="A2" s="2223"/>
      <c r="B2" s="2224"/>
      <c r="C2" s="443"/>
      <c r="D2" s="447" t="s">
        <v>625</v>
      </c>
      <c r="E2" s="448" t="s">
        <v>626</v>
      </c>
      <c r="F2" s="449" t="s">
        <v>627</v>
      </c>
      <c r="G2" s="449" t="s">
        <v>628</v>
      </c>
      <c r="H2" s="449" t="s">
        <v>629</v>
      </c>
      <c r="I2" s="449" t="s">
        <v>630</v>
      </c>
      <c r="J2" s="450" t="s">
        <v>631</v>
      </c>
    </row>
    <row r="3" spans="1:10" ht="13.5" customHeight="1">
      <c r="A3" s="458" t="s">
        <v>684</v>
      </c>
      <c r="B3" s="451">
        <f>E3</f>
        <v>0.91739999999999999</v>
      </c>
      <c r="C3" s="451"/>
      <c r="D3" s="452" t="s">
        <v>632</v>
      </c>
      <c r="E3" s="1811">
        <v>0.91739999999999999</v>
      </c>
      <c r="F3" s="1811">
        <v>0.91739999999999999</v>
      </c>
      <c r="G3" s="1812">
        <v>1</v>
      </c>
      <c r="H3" s="1811">
        <v>0.89290000000000003</v>
      </c>
      <c r="I3" s="1813"/>
      <c r="J3" s="1813"/>
    </row>
    <row r="4" spans="1:10" ht="13.5" customHeight="1">
      <c r="A4" s="458" t="s">
        <v>685</v>
      </c>
      <c r="B4" s="451">
        <f>E4</f>
        <v>1</v>
      </c>
      <c r="C4" s="451"/>
      <c r="D4" s="452" t="s">
        <v>633</v>
      </c>
      <c r="E4" s="1812">
        <v>1</v>
      </c>
      <c r="F4" s="1812">
        <v>1</v>
      </c>
      <c r="G4" s="1811">
        <v>1.0900000000000001</v>
      </c>
      <c r="H4" s="1811">
        <v>0.97319999999999995</v>
      </c>
      <c r="I4" s="1813"/>
      <c r="J4" s="1813"/>
    </row>
    <row r="5" spans="1:10" ht="13.5" customHeight="1">
      <c r="A5" s="458" t="s">
        <v>686</v>
      </c>
      <c r="B5" s="451">
        <f>E5</f>
        <v>1.0275000000000001</v>
      </c>
      <c r="C5" s="451"/>
      <c r="D5" s="452" t="s">
        <v>634</v>
      </c>
      <c r="E5" s="1811">
        <v>1.0275000000000001</v>
      </c>
      <c r="F5" s="1811">
        <v>1.0275000000000001</v>
      </c>
      <c r="G5" s="1811">
        <v>1.1200000000000001</v>
      </c>
      <c r="H5" s="1812">
        <v>1</v>
      </c>
      <c r="I5" s="1813"/>
      <c r="J5" s="1813"/>
    </row>
    <row r="6" spans="1:10" ht="13.5" customHeight="1">
      <c r="A6" s="458" t="s">
        <v>687</v>
      </c>
      <c r="B6" s="451">
        <f>E6</f>
        <v>1.0412999999999999</v>
      </c>
      <c r="C6" s="451"/>
      <c r="D6" s="452" t="s">
        <v>635</v>
      </c>
      <c r="E6" s="1811">
        <v>1.0412999999999999</v>
      </c>
      <c r="F6" s="1811">
        <v>1.0412999999999999</v>
      </c>
      <c r="G6" s="1811">
        <v>1.135</v>
      </c>
      <c r="H6" s="1811">
        <v>1.0134000000000001</v>
      </c>
      <c r="I6" s="1813"/>
      <c r="J6" s="1813"/>
    </row>
    <row r="7" spans="1:10" ht="13.5" customHeight="1">
      <c r="A7" s="458" t="s">
        <v>688</v>
      </c>
      <c r="B7" s="451">
        <f>F3</f>
        <v>0.91739999999999999</v>
      </c>
      <c r="C7" s="451"/>
      <c r="D7" s="452" t="s">
        <v>636</v>
      </c>
      <c r="E7" s="1813"/>
      <c r="F7" s="1813"/>
      <c r="G7" s="1813"/>
      <c r="H7" s="1813"/>
      <c r="I7" s="1811">
        <v>0.91859999999999997</v>
      </c>
      <c r="J7" s="1813"/>
    </row>
    <row r="8" spans="1:10" ht="13.5" customHeight="1">
      <c r="A8" s="458" t="s">
        <v>689</v>
      </c>
      <c r="B8" s="451">
        <f>F4</f>
        <v>1</v>
      </c>
      <c r="C8" s="451"/>
      <c r="D8" s="452" t="s">
        <v>637</v>
      </c>
      <c r="E8" s="1813"/>
      <c r="F8" s="1813"/>
      <c r="G8" s="1813"/>
      <c r="H8" s="1813"/>
      <c r="I8" s="1811">
        <v>0.94620000000000004</v>
      </c>
      <c r="J8" s="1813"/>
    </row>
    <row r="9" spans="1:10" ht="13.5" customHeight="1">
      <c r="A9" s="458" t="s">
        <v>690</v>
      </c>
      <c r="B9" s="451">
        <f>F5</f>
        <v>1.0275000000000001</v>
      </c>
      <c r="C9" s="451"/>
      <c r="D9" s="452" t="s">
        <v>638</v>
      </c>
      <c r="E9" s="1813"/>
      <c r="F9" s="1813"/>
      <c r="G9" s="1813"/>
      <c r="H9" s="1813"/>
      <c r="I9" s="1811">
        <v>0.97709999999999997</v>
      </c>
      <c r="J9" s="1813"/>
    </row>
    <row r="10" spans="1:10" ht="13.5" customHeight="1">
      <c r="A10" s="458" t="s">
        <v>691</v>
      </c>
      <c r="B10" s="451">
        <f>F6</f>
        <v>1.0412999999999999</v>
      </c>
      <c r="C10" s="451"/>
      <c r="D10" s="452" t="s">
        <v>639</v>
      </c>
      <c r="E10" s="1813"/>
      <c r="F10" s="1813"/>
      <c r="G10" s="1813"/>
      <c r="H10" s="1813"/>
      <c r="I10" s="1812">
        <v>1</v>
      </c>
      <c r="J10" s="1813"/>
    </row>
    <row r="11" spans="1:10" ht="13.5" customHeight="1">
      <c r="A11" s="458" t="s">
        <v>692</v>
      </c>
      <c r="B11" s="453">
        <f>G3</f>
        <v>1</v>
      </c>
      <c r="C11" s="453"/>
      <c r="D11" s="452" t="s">
        <v>640</v>
      </c>
      <c r="E11" s="1813"/>
      <c r="F11" s="1813"/>
      <c r="G11" s="1813"/>
      <c r="H11" s="1813"/>
      <c r="I11" s="1813"/>
      <c r="J11" s="1814">
        <v>0.88990000000000002</v>
      </c>
    </row>
    <row r="12" spans="1:10" ht="13.5" customHeight="1">
      <c r="A12" s="458" t="s">
        <v>693</v>
      </c>
      <c r="B12" s="453">
        <f>G4</f>
        <v>1.0900000000000001</v>
      </c>
      <c r="C12" s="453"/>
      <c r="D12" s="452" t="s">
        <v>641</v>
      </c>
      <c r="E12" s="1813"/>
      <c r="F12" s="1813"/>
      <c r="G12" s="1813"/>
      <c r="H12" s="1813"/>
      <c r="I12" s="1813"/>
      <c r="J12" s="1814">
        <v>0.89470000000000005</v>
      </c>
    </row>
    <row r="13" spans="1:10" ht="13.5" customHeight="1">
      <c r="A13" s="458" t="s">
        <v>694</v>
      </c>
      <c r="B13" s="453">
        <f>G5</f>
        <v>1.1200000000000001</v>
      </c>
      <c r="C13" s="453"/>
      <c r="D13" s="452" t="s">
        <v>642</v>
      </c>
      <c r="E13" s="1813"/>
      <c r="F13" s="1813"/>
      <c r="G13" s="1813"/>
      <c r="H13" s="1813"/>
      <c r="I13" s="1813"/>
      <c r="J13" s="1814">
        <v>0.89949999999999997</v>
      </c>
    </row>
    <row r="14" spans="1:10" ht="13.5" customHeight="1">
      <c r="A14" s="458" t="s">
        <v>695</v>
      </c>
      <c r="B14" s="453">
        <f>G6</f>
        <v>1.135</v>
      </c>
      <c r="C14" s="453"/>
      <c r="D14" s="452" t="s">
        <v>643</v>
      </c>
      <c r="E14" s="1813"/>
      <c r="F14" s="1813"/>
      <c r="G14" s="1813"/>
      <c r="H14" s="1813"/>
      <c r="I14" s="1813"/>
      <c r="J14" s="1814">
        <v>0.90429999999999999</v>
      </c>
    </row>
    <row r="15" spans="1:10" ht="13.5" customHeight="1">
      <c r="A15" s="458" t="s">
        <v>696</v>
      </c>
      <c r="B15" s="446">
        <v>1</v>
      </c>
      <c r="D15" s="452" t="s">
        <v>644</v>
      </c>
      <c r="E15" s="1813"/>
      <c r="F15" s="1813"/>
      <c r="G15" s="1813"/>
      <c r="H15" s="1813"/>
      <c r="I15" s="1813"/>
      <c r="J15" s="1814">
        <v>0.90910000000000002</v>
      </c>
    </row>
    <row r="16" spans="1:10" ht="13.5" customHeight="1">
      <c r="A16" s="458" t="s">
        <v>697</v>
      </c>
      <c r="B16" s="446">
        <v>1</v>
      </c>
      <c r="D16" s="452" t="s">
        <v>645</v>
      </c>
      <c r="E16" s="1813"/>
      <c r="F16" s="1813"/>
      <c r="G16" s="1813"/>
      <c r="H16" s="1813"/>
      <c r="I16" s="1813"/>
      <c r="J16" s="1814">
        <v>0.91379999999999995</v>
      </c>
    </row>
    <row r="17" spans="1:10" ht="13.5" customHeight="1">
      <c r="A17" s="458" t="s">
        <v>698</v>
      </c>
      <c r="B17" s="451">
        <f>H3</f>
        <v>0.89290000000000003</v>
      </c>
      <c r="C17" s="451"/>
      <c r="D17" s="452" t="s">
        <v>646</v>
      </c>
      <c r="E17" s="1813"/>
      <c r="F17" s="1813"/>
      <c r="G17" s="1813"/>
      <c r="H17" s="1813"/>
      <c r="I17" s="1813"/>
      <c r="J17" s="1814">
        <v>0.91859999999999997</v>
      </c>
    </row>
    <row r="18" spans="1:10" ht="13.5" customHeight="1">
      <c r="A18" s="458" t="s">
        <v>699</v>
      </c>
      <c r="B18" s="451">
        <f>H4</f>
        <v>0.97319999999999995</v>
      </c>
      <c r="C18" s="451"/>
      <c r="D18" s="452" t="s">
        <v>647</v>
      </c>
      <c r="E18" s="1813"/>
      <c r="F18" s="1813"/>
      <c r="G18" s="1813"/>
      <c r="H18" s="1813"/>
      <c r="I18" s="1813"/>
      <c r="J18" s="1814">
        <v>0.9234</v>
      </c>
    </row>
    <row r="19" spans="1:10" ht="13.5" customHeight="1">
      <c r="A19" s="458" t="s">
        <v>700</v>
      </c>
      <c r="B19" s="451">
        <f>H5</f>
        <v>1</v>
      </c>
      <c r="C19" s="451"/>
      <c r="D19" s="452" t="s">
        <v>648</v>
      </c>
      <c r="E19" s="1813"/>
      <c r="F19" s="1813"/>
      <c r="G19" s="1813"/>
      <c r="H19" s="1813"/>
      <c r="I19" s="1813"/>
      <c r="J19" s="1814">
        <v>0.92820000000000003</v>
      </c>
    </row>
    <row r="20" spans="1:10" ht="13.5" customHeight="1">
      <c r="A20" s="458" t="s">
        <v>701</v>
      </c>
      <c r="B20" s="451">
        <f>H6</f>
        <v>1.0134000000000001</v>
      </c>
      <c r="C20" s="451"/>
      <c r="D20" s="452" t="s">
        <v>649</v>
      </c>
      <c r="E20" s="1813"/>
      <c r="F20" s="1813"/>
      <c r="G20" s="1813"/>
      <c r="H20" s="1813"/>
      <c r="I20" s="1813"/>
      <c r="J20" s="1814">
        <v>0.93300000000000005</v>
      </c>
    </row>
    <row r="21" spans="1:10" ht="13.5" customHeight="1">
      <c r="A21" s="458" t="s">
        <v>702</v>
      </c>
      <c r="B21" s="451">
        <f>I7</f>
        <v>0.91859999999999997</v>
      </c>
      <c r="C21" s="451"/>
      <c r="D21" s="452" t="s">
        <v>650</v>
      </c>
      <c r="E21" s="1813"/>
      <c r="F21" s="1813"/>
      <c r="G21" s="1813"/>
      <c r="H21" s="1813"/>
      <c r="I21" s="1813"/>
      <c r="J21" s="1814">
        <v>0.93779999999999997</v>
      </c>
    </row>
    <row r="22" spans="1:10" ht="13.5" customHeight="1">
      <c r="A22" s="458" t="s">
        <v>703</v>
      </c>
      <c r="B22" s="451">
        <f>I8</f>
        <v>0.94620000000000004</v>
      </c>
      <c r="C22" s="451"/>
      <c r="D22" s="452" t="s">
        <v>651</v>
      </c>
      <c r="E22" s="1813"/>
      <c r="F22" s="1813"/>
      <c r="G22" s="1813"/>
      <c r="H22" s="1813"/>
      <c r="I22" s="1813"/>
      <c r="J22" s="1814">
        <v>0.94259999999999999</v>
      </c>
    </row>
    <row r="23" spans="1:10" ht="13.5" customHeight="1">
      <c r="A23" s="458" t="s">
        <v>704</v>
      </c>
      <c r="B23" s="451">
        <f>I9</f>
        <v>0.97709999999999997</v>
      </c>
      <c r="C23" s="451"/>
      <c r="D23" s="452" t="s">
        <v>652</v>
      </c>
      <c r="E23" s="1813"/>
      <c r="F23" s="1813"/>
      <c r="G23" s="1813"/>
      <c r="H23" s="1813"/>
      <c r="I23" s="1813"/>
      <c r="J23" s="1814">
        <v>0.94730000000000003</v>
      </c>
    </row>
    <row r="24" spans="1:10" ht="13.5" customHeight="1">
      <c r="A24" s="458" t="s">
        <v>705</v>
      </c>
      <c r="B24" s="451">
        <f>I10</f>
        <v>1</v>
      </c>
      <c r="C24" s="451"/>
      <c r="D24" s="452" t="s">
        <v>653</v>
      </c>
      <c r="E24" s="1813"/>
      <c r="F24" s="1813"/>
      <c r="G24" s="1813"/>
      <c r="H24" s="1813"/>
      <c r="I24" s="1813"/>
      <c r="J24" s="1814">
        <v>0.95209999999999995</v>
      </c>
    </row>
    <row r="25" spans="1:10" ht="13.5" customHeight="1">
      <c r="A25" s="458" t="s">
        <v>706</v>
      </c>
      <c r="B25" s="451">
        <f t="shared" ref="B25:B56" si="0">J11</f>
        <v>0.88990000000000002</v>
      </c>
      <c r="C25" s="451"/>
      <c r="D25" s="452" t="s">
        <v>654</v>
      </c>
      <c r="E25" s="1813"/>
      <c r="F25" s="1813"/>
      <c r="G25" s="1813"/>
      <c r="H25" s="1813"/>
      <c r="I25" s="1813"/>
      <c r="J25" s="1814">
        <v>0.95689999999999997</v>
      </c>
    </row>
    <row r="26" spans="1:10" ht="13.5" customHeight="1">
      <c r="A26" s="458" t="s">
        <v>707</v>
      </c>
      <c r="B26" s="451">
        <f t="shared" si="0"/>
        <v>0.89470000000000005</v>
      </c>
      <c r="C26" s="451"/>
      <c r="D26" s="452" t="s">
        <v>655</v>
      </c>
      <c r="E26" s="1813"/>
      <c r="F26" s="1813"/>
      <c r="G26" s="1813"/>
      <c r="H26" s="1813"/>
      <c r="I26" s="1813"/>
      <c r="J26" s="1814">
        <v>0.9617</v>
      </c>
    </row>
    <row r="27" spans="1:10" ht="13.5" customHeight="1">
      <c r="A27" s="458" t="s">
        <v>708</v>
      </c>
      <c r="B27" s="451">
        <f t="shared" si="0"/>
        <v>0.89949999999999997</v>
      </c>
      <c r="C27" s="451"/>
      <c r="D27" s="452" t="s">
        <v>656</v>
      </c>
      <c r="E27" s="1813"/>
      <c r="F27" s="1813"/>
      <c r="G27" s="1813"/>
      <c r="H27" s="1813"/>
      <c r="I27" s="1813"/>
      <c r="J27" s="1814">
        <v>0.96650000000000003</v>
      </c>
    </row>
    <row r="28" spans="1:10" ht="13.5" customHeight="1">
      <c r="A28" s="458" t="s">
        <v>709</v>
      </c>
      <c r="B28" s="451">
        <f t="shared" si="0"/>
        <v>0.90429999999999999</v>
      </c>
      <c r="C28" s="451"/>
      <c r="D28" s="452" t="s">
        <v>657</v>
      </c>
      <c r="E28" s="1813"/>
      <c r="F28" s="1813"/>
      <c r="G28" s="1813"/>
      <c r="H28" s="1813"/>
      <c r="I28" s="1813"/>
      <c r="J28" s="1814">
        <v>0.97130000000000005</v>
      </c>
    </row>
    <row r="29" spans="1:10" ht="13.5" customHeight="1">
      <c r="A29" s="458" t="s">
        <v>710</v>
      </c>
      <c r="B29" s="451">
        <f t="shared" si="0"/>
        <v>0.90910000000000002</v>
      </c>
      <c r="C29" s="451"/>
      <c r="D29" s="452" t="s">
        <v>658</v>
      </c>
      <c r="E29" s="1813"/>
      <c r="F29" s="1813"/>
      <c r="G29" s="1813"/>
      <c r="H29" s="1813"/>
      <c r="I29" s="1813"/>
      <c r="J29" s="1814">
        <v>0.97609999999999997</v>
      </c>
    </row>
    <row r="30" spans="1:10" ht="13.5" customHeight="1">
      <c r="A30" s="458" t="s">
        <v>711</v>
      </c>
      <c r="B30" s="451">
        <f t="shared" si="0"/>
        <v>0.91379999999999995</v>
      </c>
      <c r="C30" s="451"/>
      <c r="D30" s="452" t="s">
        <v>659</v>
      </c>
      <c r="E30" s="1813"/>
      <c r="F30" s="1813"/>
      <c r="G30" s="1813"/>
      <c r="H30" s="1813"/>
      <c r="I30" s="1813"/>
      <c r="J30" s="1814">
        <v>0.98089999999999999</v>
      </c>
    </row>
    <row r="31" spans="1:10" ht="13.5" customHeight="1">
      <c r="A31" s="458" t="s">
        <v>712</v>
      </c>
      <c r="B31" s="451">
        <f t="shared" si="0"/>
        <v>0.91859999999999997</v>
      </c>
      <c r="C31" s="451"/>
      <c r="D31" s="452" t="s">
        <v>660</v>
      </c>
      <c r="E31" s="1813"/>
      <c r="F31" s="1813"/>
      <c r="G31" s="1813"/>
      <c r="H31" s="1813"/>
      <c r="I31" s="1813"/>
      <c r="J31" s="1814">
        <v>0.98560000000000003</v>
      </c>
    </row>
    <row r="32" spans="1:10" ht="13.5" customHeight="1">
      <c r="A32" s="458" t="s">
        <v>713</v>
      </c>
      <c r="B32" s="451">
        <f t="shared" si="0"/>
        <v>0.9234</v>
      </c>
      <c r="C32" s="451"/>
      <c r="D32" s="452" t="s">
        <v>661</v>
      </c>
      <c r="E32" s="1813"/>
      <c r="F32" s="1813"/>
      <c r="G32" s="1813"/>
      <c r="H32" s="1813"/>
      <c r="I32" s="1813"/>
      <c r="J32" s="1814">
        <v>0.99039999999999995</v>
      </c>
    </row>
    <row r="33" spans="1:10" ht="13.5" customHeight="1">
      <c r="A33" s="458" t="s">
        <v>714</v>
      </c>
      <c r="B33" s="451">
        <f t="shared" si="0"/>
        <v>0.92820000000000003</v>
      </c>
      <c r="C33" s="451"/>
      <c r="D33" s="452" t="s">
        <v>662</v>
      </c>
      <c r="E33" s="1813"/>
      <c r="F33" s="1813"/>
      <c r="G33" s="1813"/>
      <c r="H33" s="1813"/>
      <c r="I33" s="1813"/>
      <c r="J33" s="1814">
        <v>0.99519999999999997</v>
      </c>
    </row>
    <row r="34" spans="1:10" ht="13.5" customHeight="1">
      <c r="A34" s="458" t="s">
        <v>715</v>
      </c>
      <c r="B34" s="451">
        <f t="shared" si="0"/>
        <v>0.93300000000000005</v>
      </c>
      <c r="C34" s="451"/>
      <c r="D34" s="452" t="s">
        <v>663</v>
      </c>
      <c r="E34" s="1813"/>
      <c r="F34" s="1813"/>
      <c r="G34" s="1813"/>
      <c r="H34" s="1813"/>
      <c r="I34" s="1813"/>
      <c r="J34" s="1812">
        <v>1</v>
      </c>
    </row>
    <row r="35" spans="1:10" ht="13.5" customHeight="1">
      <c r="A35" s="458" t="s">
        <v>716</v>
      </c>
      <c r="B35" s="451">
        <f t="shared" si="0"/>
        <v>0.93779999999999997</v>
      </c>
      <c r="C35" s="451"/>
      <c r="D35" s="452" t="s">
        <v>664</v>
      </c>
      <c r="E35" s="1813"/>
      <c r="F35" s="1813"/>
      <c r="G35" s="1813"/>
      <c r="H35" s="1813"/>
      <c r="I35" s="1813"/>
      <c r="J35" s="1814">
        <v>1.0047999999999999</v>
      </c>
    </row>
    <row r="36" spans="1:10" ht="13.5" customHeight="1">
      <c r="A36" s="458" t="s">
        <v>717</v>
      </c>
      <c r="B36" s="451">
        <f t="shared" si="0"/>
        <v>0.94259999999999999</v>
      </c>
      <c r="C36" s="451"/>
      <c r="D36" s="452" t="s">
        <v>665</v>
      </c>
      <c r="E36" s="1813"/>
      <c r="F36" s="1813"/>
      <c r="G36" s="1813"/>
      <c r="H36" s="1813"/>
      <c r="I36" s="1813"/>
      <c r="J36" s="1814">
        <v>1.0096000000000001</v>
      </c>
    </row>
    <row r="37" spans="1:10" ht="13.5" customHeight="1">
      <c r="A37" s="458" t="s">
        <v>718</v>
      </c>
      <c r="B37" s="451">
        <f t="shared" si="0"/>
        <v>0.94730000000000003</v>
      </c>
      <c r="C37" s="451"/>
      <c r="D37" s="452" t="s">
        <v>666</v>
      </c>
      <c r="E37" s="1813"/>
      <c r="F37" s="1813"/>
      <c r="G37" s="1813"/>
      <c r="H37" s="1813"/>
      <c r="I37" s="1813"/>
      <c r="J37" s="1814">
        <v>1.0144</v>
      </c>
    </row>
    <row r="38" spans="1:10" ht="13.5" customHeight="1">
      <c r="A38" s="458" t="s">
        <v>719</v>
      </c>
      <c r="B38" s="451">
        <f t="shared" si="0"/>
        <v>0.95209999999999995</v>
      </c>
      <c r="C38" s="451"/>
      <c r="D38" s="452" t="s">
        <v>667</v>
      </c>
      <c r="E38" s="1813"/>
      <c r="F38" s="1813"/>
      <c r="G38" s="1813"/>
      <c r="H38" s="1813"/>
      <c r="I38" s="1813"/>
      <c r="J38" s="1814">
        <v>1.0190999999999999</v>
      </c>
    </row>
    <row r="39" spans="1:10" ht="13.5" customHeight="1">
      <c r="A39" s="458" t="s">
        <v>720</v>
      </c>
      <c r="B39" s="451">
        <f t="shared" si="0"/>
        <v>0.95689999999999997</v>
      </c>
      <c r="C39" s="451"/>
      <c r="D39" s="452" t="s">
        <v>668</v>
      </c>
      <c r="E39" s="1813"/>
      <c r="F39" s="1813"/>
      <c r="G39" s="1813"/>
      <c r="H39" s="1813"/>
      <c r="I39" s="1813"/>
      <c r="J39" s="1814">
        <v>1.0239</v>
      </c>
    </row>
    <row r="40" spans="1:10" ht="13.5" customHeight="1">
      <c r="A40" s="458" t="s">
        <v>721</v>
      </c>
      <c r="B40" s="451">
        <f t="shared" si="0"/>
        <v>0.9617</v>
      </c>
      <c r="C40" s="451"/>
      <c r="D40" s="452" t="s">
        <v>669</v>
      </c>
      <c r="E40" s="1813"/>
      <c r="F40" s="1813"/>
      <c r="G40" s="1813"/>
      <c r="H40" s="1813"/>
      <c r="I40" s="1813"/>
      <c r="J40" s="1814">
        <v>1.0286999999999999</v>
      </c>
    </row>
    <row r="41" spans="1:10" ht="13.5" customHeight="1">
      <c r="A41" s="458" t="s">
        <v>722</v>
      </c>
      <c r="B41" s="451">
        <f t="shared" si="0"/>
        <v>0.96650000000000003</v>
      </c>
      <c r="C41" s="451"/>
      <c r="D41" s="452" t="s">
        <v>670</v>
      </c>
      <c r="E41" s="1813"/>
      <c r="F41" s="1813"/>
      <c r="G41" s="1813"/>
      <c r="H41" s="1813"/>
      <c r="I41" s="1813"/>
      <c r="J41" s="1814">
        <v>1.0335000000000001</v>
      </c>
    </row>
    <row r="42" spans="1:10" ht="13.5" customHeight="1">
      <c r="A42" s="458" t="s">
        <v>723</v>
      </c>
      <c r="B42" s="451">
        <f t="shared" si="0"/>
        <v>0.97130000000000005</v>
      </c>
      <c r="C42" s="451"/>
      <c r="D42" s="452" t="s">
        <v>671</v>
      </c>
      <c r="E42" s="1813"/>
      <c r="F42" s="1813"/>
      <c r="G42" s="1813"/>
      <c r="H42" s="1813"/>
      <c r="I42" s="1813"/>
      <c r="J42" s="1814">
        <v>1.0383</v>
      </c>
    </row>
    <row r="43" spans="1:10">
      <c r="A43" s="458" t="s">
        <v>724</v>
      </c>
      <c r="B43" s="451">
        <f t="shared" si="0"/>
        <v>0.97609999999999997</v>
      </c>
      <c r="C43" s="451"/>
    </row>
    <row r="44" spans="1:10">
      <c r="A44" s="458" t="s">
        <v>725</v>
      </c>
      <c r="B44" s="451">
        <f t="shared" si="0"/>
        <v>0.98089999999999999</v>
      </c>
      <c r="C44" s="451"/>
    </row>
    <row r="45" spans="1:10">
      <c r="A45" s="458" t="s">
        <v>726</v>
      </c>
      <c r="B45" s="451">
        <f t="shared" si="0"/>
        <v>0.98560000000000003</v>
      </c>
      <c r="C45" s="451"/>
    </row>
    <row r="46" spans="1:10">
      <c r="A46" s="458" t="s">
        <v>727</v>
      </c>
      <c r="B46" s="451">
        <f t="shared" si="0"/>
        <v>0.99039999999999995</v>
      </c>
      <c r="C46" s="451"/>
    </row>
    <row r="47" spans="1:10">
      <c r="A47" s="458" t="s">
        <v>728</v>
      </c>
      <c r="B47" s="451">
        <f t="shared" si="0"/>
        <v>0.99519999999999997</v>
      </c>
      <c r="C47" s="451"/>
    </row>
    <row r="48" spans="1:10">
      <c r="A48" s="458" t="s">
        <v>729</v>
      </c>
      <c r="B48" s="451">
        <f t="shared" si="0"/>
        <v>1</v>
      </c>
      <c r="C48" s="451"/>
    </row>
    <row r="49" spans="1:3">
      <c r="A49" s="458" t="s">
        <v>730</v>
      </c>
      <c r="B49" s="451">
        <f t="shared" si="0"/>
        <v>1.0047999999999999</v>
      </c>
      <c r="C49" s="451"/>
    </row>
    <row r="50" spans="1:3">
      <c r="A50" s="458" t="s">
        <v>731</v>
      </c>
      <c r="B50" s="451">
        <f t="shared" si="0"/>
        <v>1.0096000000000001</v>
      </c>
      <c r="C50" s="451"/>
    </row>
    <row r="51" spans="1:3">
      <c r="A51" s="458" t="s">
        <v>732</v>
      </c>
      <c r="B51" s="451">
        <f t="shared" si="0"/>
        <v>1.0144</v>
      </c>
      <c r="C51" s="451"/>
    </row>
    <row r="52" spans="1:3">
      <c r="A52" s="458" t="s">
        <v>733</v>
      </c>
      <c r="B52" s="451">
        <f t="shared" si="0"/>
        <v>1.0190999999999999</v>
      </c>
      <c r="C52" s="451"/>
    </row>
    <row r="53" spans="1:3">
      <c r="A53" s="458" t="s">
        <v>734</v>
      </c>
      <c r="B53" s="451">
        <f t="shared" si="0"/>
        <v>1.0239</v>
      </c>
      <c r="C53" s="451"/>
    </row>
    <row r="54" spans="1:3">
      <c r="A54" s="458" t="s">
        <v>735</v>
      </c>
      <c r="B54" s="451">
        <f t="shared" si="0"/>
        <v>1.0286999999999999</v>
      </c>
      <c r="C54" s="451"/>
    </row>
    <row r="55" spans="1:3">
      <c r="A55" s="458" t="s">
        <v>736</v>
      </c>
      <c r="B55" s="451">
        <f t="shared" si="0"/>
        <v>1.0335000000000001</v>
      </c>
      <c r="C55" s="451"/>
    </row>
    <row r="56" spans="1:3">
      <c r="A56" s="458" t="s">
        <v>737</v>
      </c>
      <c r="B56" s="451">
        <f t="shared" si="0"/>
        <v>1.0383</v>
      </c>
      <c r="C56" s="451"/>
    </row>
    <row r="57" spans="1:3">
      <c r="B57" s="451"/>
      <c r="C57" s="451"/>
    </row>
    <row r="58" spans="1:3">
      <c r="B58" s="451"/>
      <c r="C58" s="451"/>
    </row>
    <row r="59" spans="1:3">
      <c r="B59" s="451"/>
      <c r="C59" s="451"/>
    </row>
  </sheetData>
  <mergeCells count="3">
    <mergeCell ref="E1:G1"/>
    <mergeCell ref="A1:A2"/>
    <mergeCell ref="B1:B2"/>
  </mergeCells>
  <phoneticPr fontId="15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M38"/>
  <sheetViews>
    <sheetView zoomScale="150" zoomScaleNormal="150" workbookViewId="0">
      <selection activeCell="G16" sqref="G16"/>
    </sheetView>
  </sheetViews>
  <sheetFormatPr defaultRowHeight="12.75"/>
  <cols>
    <col min="1" max="1" width="9.5703125" style="140" customWidth="1"/>
    <col min="2" max="2" width="12.7109375" style="140" customWidth="1"/>
    <col min="3" max="4" width="12.5703125" style="140" customWidth="1"/>
    <col min="5" max="5" width="12.42578125" style="140" customWidth="1"/>
    <col min="6" max="12" width="12.5703125" style="140" customWidth="1"/>
    <col min="13" max="13" width="2.85546875" style="140" customWidth="1"/>
    <col min="14" max="16384" width="9.140625" style="140"/>
  </cols>
  <sheetData>
    <row r="1" spans="1:13" ht="14.25" customHeight="1">
      <c r="A1" s="2229" t="s">
        <v>462</v>
      </c>
      <c r="B1" s="2229"/>
      <c r="C1" s="2229"/>
      <c r="D1" s="2229"/>
      <c r="E1" s="2229"/>
      <c r="F1" s="2229"/>
      <c r="G1" s="2229"/>
      <c r="H1" s="2229"/>
      <c r="I1" s="2229"/>
      <c r="J1" s="2229"/>
      <c r="K1" s="2229"/>
      <c r="L1" s="2229"/>
      <c r="M1" s="2229"/>
    </row>
    <row r="2" spans="1:13" ht="8.85" customHeight="1">
      <c r="A2" s="2230" t="s">
        <v>463</v>
      </c>
      <c r="B2" s="2233" t="s">
        <v>464</v>
      </c>
      <c r="C2" s="2234"/>
      <c r="D2" s="2235"/>
      <c r="E2" s="2236" t="s">
        <v>465</v>
      </c>
      <c r="F2" s="2238" t="s">
        <v>466</v>
      </c>
      <c r="G2" s="2240" t="s">
        <v>467</v>
      </c>
      <c r="H2" s="2241"/>
      <c r="I2" s="2242"/>
      <c r="J2" s="2243" t="s">
        <v>1836</v>
      </c>
      <c r="K2" s="2245" t="s">
        <v>1837</v>
      </c>
      <c r="L2" s="2247" t="s">
        <v>468</v>
      </c>
    </row>
    <row r="3" spans="1:13" ht="8.85" customHeight="1">
      <c r="A3" s="2231"/>
      <c r="B3" s="383" t="s">
        <v>469</v>
      </c>
      <c r="C3" s="384" t="s">
        <v>470</v>
      </c>
      <c r="D3" s="384" t="s">
        <v>471</v>
      </c>
      <c r="E3" s="2237"/>
      <c r="F3" s="2239"/>
      <c r="G3" s="385" t="s">
        <v>472</v>
      </c>
      <c r="H3" s="385" t="s">
        <v>473</v>
      </c>
      <c r="I3" s="2070" t="s">
        <v>1838</v>
      </c>
      <c r="J3" s="2244"/>
      <c r="K3" s="2246"/>
      <c r="L3" s="2248"/>
    </row>
    <row r="4" spans="1:13" ht="17.45" customHeight="1">
      <c r="A4" s="2232"/>
      <c r="B4" s="386" t="s">
        <v>474</v>
      </c>
      <c r="C4" s="387" t="s">
        <v>474</v>
      </c>
      <c r="D4" s="387" t="s">
        <v>475</v>
      </c>
      <c r="E4" s="387" t="s">
        <v>475</v>
      </c>
      <c r="F4" s="387" t="s">
        <v>475</v>
      </c>
      <c r="G4" s="388" t="s">
        <v>476</v>
      </c>
      <c r="H4" s="388" t="s">
        <v>477</v>
      </c>
      <c r="I4" s="2071" t="s">
        <v>1839</v>
      </c>
      <c r="J4" s="387" t="s">
        <v>478</v>
      </c>
      <c r="K4" s="2072" t="s">
        <v>1840</v>
      </c>
      <c r="L4" s="2073" t="s">
        <v>1841</v>
      </c>
    </row>
    <row r="5" spans="1:13" ht="73.349999999999994" customHeight="1">
      <c r="A5" s="2074" t="s">
        <v>1842</v>
      </c>
      <c r="B5" s="2075" t="s">
        <v>1843</v>
      </c>
      <c r="C5" s="2075" t="s">
        <v>1843</v>
      </c>
      <c r="D5" s="2075" t="s">
        <v>1843</v>
      </c>
      <c r="E5" s="2075" t="s">
        <v>1843</v>
      </c>
      <c r="F5" s="2075" t="s">
        <v>1843</v>
      </c>
      <c r="G5" s="2075" t="s">
        <v>1843</v>
      </c>
      <c r="H5" s="2075" t="s">
        <v>1843</v>
      </c>
      <c r="I5" s="2076" t="s">
        <v>1844</v>
      </c>
      <c r="J5" s="2077" t="s">
        <v>1845</v>
      </c>
      <c r="K5" s="2077" t="s">
        <v>1845</v>
      </c>
      <c r="L5" s="2077" t="s">
        <v>1846</v>
      </c>
    </row>
    <row r="6" spans="1:13" ht="45.75" customHeight="1">
      <c r="A6" s="2074" t="s">
        <v>1847</v>
      </c>
      <c r="B6" s="2078" t="s">
        <v>1848</v>
      </c>
      <c r="C6" s="2076" t="s">
        <v>1849</v>
      </c>
      <c r="D6" s="2076" t="s">
        <v>1850</v>
      </c>
      <c r="E6" s="2076" t="s">
        <v>1851</v>
      </c>
      <c r="F6" s="2076" t="s">
        <v>1852</v>
      </c>
      <c r="G6" s="2076" t="s">
        <v>1853</v>
      </c>
      <c r="H6" s="2076" t="s">
        <v>1854</v>
      </c>
      <c r="I6" s="2076" t="s">
        <v>1855</v>
      </c>
      <c r="J6" s="2076" t="s">
        <v>1856</v>
      </c>
      <c r="K6" s="2076" t="s">
        <v>1857</v>
      </c>
      <c r="L6" s="2076" t="s">
        <v>1858</v>
      </c>
    </row>
    <row r="7" spans="1:13" ht="32.85" customHeight="1">
      <c r="A7" s="2074" t="s">
        <v>1859</v>
      </c>
      <c r="B7" s="2076" t="s">
        <v>1860</v>
      </c>
      <c r="C7" s="2076" t="s">
        <v>1861</v>
      </c>
      <c r="D7" s="2076" t="s">
        <v>1862</v>
      </c>
      <c r="E7" s="2076" t="s">
        <v>1863</v>
      </c>
      <c r="F7" s="2076" t="s">
        <v>1864</v>
      </c>
      <c r="G7" s="2076" t="s">
        <v>1865</v>
      </c>
      <c r="H7" s="2076" t="s">
        <v>1866</v>
      </c>
      <c r="I7" s="2076" t="s">
        <v>1867</v>
      </c>
      <c r="J7" s="2076" t="s">
        <v>1868</v>
      </c>
      <c r="K7" s="2076" t="s">
        <v>1869</v>
      </c>
      <c r="L7" s="2076" t="s">
        <v>1870</v>
      </c>
    </row>
    <row r="8" spans="1:13" ht="32.85" customHeight="1">
      <c r="A8" s="2074" t="s">
        <v>1871</v>
      </c>
      <c r="B8" s="2076" t="s">
        <v>1872</v>
      </c>
      <c r="C8" s="2076" t="s">
        <v>1873</v>
      </c>
      <c r="D8" s="2076" t="s">
        <v>1874</v>
      </c>
      <c r="E8" s="2076" t="s">
        <v>1875</v>
      </c>
      <c r="F8" s="2076" t="s">
        <v>1876</v>
      </c>
      <c r="G8" s="2079" t="s">
        <v>1843</v>
      </c>
      <c r="H8" s="2079" t="s">
        <v>1843</v>
      </c>
      <c r="I8" s="2079" t="s">
        <v>1843</v>
      </c>
      <c r="J8" s="2079" t="s">
        <v>1843</v>
      </c>
      <c r="K8" s="2079" t="s">
        <v>1843</v>
      </c>
      <c r="L8" s="2079" t="s">
        <v>1843</v>
      </c>
    </row>
    <row r="9" spans="1:13" ht="52.35" customHeight="1">
      <c r="A9" s="2074" t="s">
        <v>1877</v>
      </c>
      <c r="B9" s="2076" t="s">
        <v>1878</v>
      </c>
      <c r="C9" s="2076" t="s">
        <v>1879</v>
      </c>
      <c r="D9" s="2076" t="s">
        <v>1880</v>
      </c>
      <c r="E9" s="2076" t="s">
        <v>1881</v>
      </c>
      <c r="F9" s="2080" t="s">
        <v>1882</v>
      </c>
      <c r="G9" s="2076" t="s">
        <v>1883</v>
      </c>
      <c r="H9" s="2076" t="s">
        <v>1884</v>
      </c>
      <c r="I9" s="2076" t="s">
        <v>1885</v>
      </c>
      <c r="J9" s="2076" t="s">
        <v>1886</v>
      </c>
      <c r="K9" s="2076" t="s">
        <v>1886</v>
      </c>
      <c r="L9" s="2076" t="s">
        <v>1886</v>
      </c>
    </row>
    <row r="10" spans="1:13" ht="100.5" customHeight="1">
      <c r="A10" s="2074" t="s">
        <v>1887</v>
      </c>
      <c r="B10" s="2076" t="s">
        <v>1888</v>
      </c>
      <c r="C10" s="2076" t="s">
        <v>1889</v>
      </c>
      <c r="D10" s="2076" t="s">
        <v>1890</v>
      </c>
      <c r="E10" s="2076" t="s">
        <v>1891</v>
      </c>
      <c r="F10" s="2080" t="s">
        <v>1843</v>
      </c>
      <c r="G10" s="2076" t="s">
        <v>1892</v>
      </c>
      <c r="H10" s="2076" t="s">
        <v>1893</v>
      </c>
      <c r="I10" s="2076" t="s">
        <v>1893</v>
      </c>
      <c r="J10" s="2076" t="s">
        <v>1894</v>
      </c>
      <c r="K10" s="2076" t="s">
        <v>1894</v>
      </c>
      <c r="L10" s="2076" t="s">
        <v>1894</v>
      </c>
    </row>
    <row r="11" spans="1:13" ht="62.85" customHeight="1">
      <c r="A11" s="2074" t="s">
        <v>1895</v>
      </c>
      <c r="B11" s="2076" t="s">
        <v>1896</v>
      </c>
      <c r="C11" s="2076" t="s">
        <v>1897</v>
      </c>
      <c r="D11" s="2076" t="s">
        <v>1898</v>
      </c>
      <c r="E11" s="2076" t="s">
        <v>1899</v>
      </c>
      <c r="F11" s="2076" t="s">
        <v>1900</v>
      </c>
      <c r="G11" s="2076" t="s">
        <v>1901</v>
      </c>
      <c r="H11" s="2076" t="s">
        <v>1902</v>
      </c>
      <c r="I11" s="2076" t="s">
        <v>1903</v>
      </c>
      <c r="J11" s="2076" t="s">
        <v>1904</v>
      </c>
      <c r="K11" s="2076" t="s">
        <v>1905</v>
      </c>
      <c r="L11" s="2076" t="s">
        <v>1906</v>
      </c>
    </row>
    <row r="12" spans="1:13" ht="52.35" customHeight="1">
      <c r="A12" s="2074" t="s">
        <v>1907</v>
      </c>
      <c r="B12" s="2076" t="s">
        <v>1908</v>
      </c>
      <c r="C12" s="2076" t="s">
        <v>1909</v>
      </c>
      <c r="D12" s="2076" t="s">
        <v>1910</v>
      </c>
      <c r="E12" s="2076" t="s">
        <v>1911</v>
      </c>
      <c r="F12" s="2076" t="s">
        <v>1912</v>
      </c>
      <c r="G12" s="2076" t="s">
        <v>1913</v>
      </c>
      <c r="H12" s="2076" t="s">
        <v>1914</v>
      </c>
      <c r="I12" s="2076" t="s">
        <v>1915</v>
      </c>
      <c r="J12" s="2076" t="s">
        <v>1916</v>
      </c>
      <c r="K12" s="2076" t="s">
        <v>1917</v>
      </c>
      <c r="L12" s="2076" t="s">
        <v>1918</v>
      </c>
    </row>
    <row r="13" spans="1:13" ht="65.849999999999994" customHeight="1">
      <c r="A13" s="2074" t="s">
        <v>1919</v>
      </c>
      <c r="B13" s="2076" t="s">
        <v>1920</v>
      </c>
      <c r="C13" s="2076" t="s">
        <v>1921</v>
      </c>
      <c r="D13" s="2076" t="s">
        <v>1922</v>
      </c>
      <c r="E13" s="2076" t="s">
        <v>1923</v>
      </c>
      <c r="F13" s="2076" t="s">
        <v>1924</v>
      </c>
      <c r="G13" s="2076" t="s">
        <v>1925</v>
      </c>
      <c r="H13" s="2076" t="s">
        <v>1926</v>
      </c>
      <c r="I13" s="2076" t="s">
        <v>1926</v>
      </c>
      <c r="J13" s="2076" t="s">
        <v>1927</v>
      </c>
      <c r="K13" s="2076" t="s">
        <v>1928</v>
      </c>
      <c r="L13" s="2076" t="s">
        <v>1929</v>
      </c>
    </row>
    <row r="14" spans="1:13" ht="32.85" customHeight="1">
      <c r="A14" s="2249" t="s">
        <v>1930</v>
      </c>
      <c r="B14" s="2227" t="s">
        <v>1931</v>
      </c>
      <c r="C14" s="2227" t="s">
        <v>1932</v>
      </c>
      <c r="D14" s="2227" t="s">
        <v>1933</v>
      </c>
      <c r="E14" s="2227" t="s">
        <v>1934</v>
      </c>
      <c r="F14" s="2227" t="s">
        <v>1935</v>
      </c>
      <c r="G14" s="2227" t="s">
        <v>1936</v>
      </c>
      <c r="H14" s="2077" t="s">
        <v>1937</v>
      </c>
      <c r="I14" s="2076" t="s">
        <v>1938</v>
      </c>
      <c r="J14" s="2076" t="s">
        <v>1939</v>
      </c>
      <c r="K14" s="2076" t="s">
        <v>1940</v>
      </c>
      <c r="L14" s="2076" t="s">
        <v>1941</v>
      </c>
    </row>
    <row r="15" spans="1:13" ht="31.7" customHeight="1">
      <c r="A15" s="2250"/>
      <c r="B15" s="2228"/>
      <c r="C15" s="2228"/>
      <c r="D15" s="2228"/>
      <c r="E15" s="2228"/>
      <c r="F15" s="2228"/>
      <c r="G15" s="2228"/>
      <c r="H15" s="2081" t="s">
        <v>1942</v>
      </c>
      <c r="I15" s="2081" t="s">
        <v>1943</v>
      </c>
      <c r="J15" s="2081" t="s">
        <v>1944</v>
      </c>
      <c r="K15" s="2081" t="s">
        <v>1945</v>
      </c>
      <c r="L15" s="2082" t="s">
        <v>1946</v>
      </c>
    </row>
    <row r="16" spans="1:13" ht="31.7" customHeight="1">
      <c r="A16" s="2083"/>
      <c r="B16" s="2084"/>
      <c r="C16" s="2084"/>
      <c r="D16" s="2084"/>
      <c r="E16" s="2084"/>
      <c r="F16" s="2084"/>
      <c r="G16" s="2084"/>
      <c r="H16" s="2085" t="s">
        <v>1947</v>
      </c>
      <c r="I16" s="2084" t="s">
        <v>1948</v>
      </c>
      <c r="J16" s="2084" t="s">
        <v>1949</v>
      </c>
      <c r="K16" s="2085" t="s">
        <v>1950</v>
      </c>
      <c r="L16" s="2085" t="s">
        <v>1951</v>
      </c>
    </row>
    <row r="17" spans="1:12" ht="31.7" customHeight="1">
      <c r="A17" s="2074" t="s">
        <v>1952</v>
      </c>
      <c r="B17" s="2076" t="s">
        <v>1953</v>
      </c>
      <c r="C17" s="2076" t="s">
        <v>1953</v>
      </c>
      <c r="D17" s="2076" t="s">
        <v>1953</v>
      </c>
      <c r="E17" s="2076" t="s">
        <v>1953</v>
      </c>
      <c r="F17" s="2076" t="s">
        <v>1953</v>
      </c>
      <c r="G17" s="2076" t="s">
        <v>1954</v>
      </c>
      <c r="H17" s="2076" t="s">
        <v>1953</v>
      </c>
      <c r="I17" s="2076" t="s">
        <v>1953</v>
      </c>
      <c r="J17" s="2076" t="s">
        <v>1953</v>
      </c>
      <c r="K17" s="2076" t="s">
        <v>1953</v>
      </c>
      <c r="L17" s="2076" t="s">
        <v>1953</v>
      </c>
    </row>
    <row r="18" spans="1:12" ht="8.25" customHeight="1">
      <c r="A18" s="2074" t="s">
        <v>1955</v>
      </c>
      <c r="B18" s="2076" t="s">
        <v>1956</v>
      </c>
      <c r="C18" s="2076" t="s">
        <v>1956</v>
      </c>
      <c r="D18" s="2076" t="s">
        <v>1956</v>
      </c>
      <c r="E18" s="2076" t="s">
        <v>1956</v>
      </c>
      <c r="F18" s="2076" t="s">
        <v>1956</v>
      </c>
      <c r="G18" s="2076" t="s">
        <v>1956</v>
      </c>
      <c r="H18" s="2076" t="s">
        <v>1956</v>
      </c>
      <c r="I18" s="2076" t="s">
        <v>1956</v>
      </c>
      <c r="J18" s="2076" t="s">
        <v>1956</v>
      </c>
      <c r="K18" s="2076" t="s">
        <v>1956</v>
      </c>
      <c r="L18" s="2076" t="s">
        <v>1956</v>
      </c>
    </row>
    <row r="19" spans="1:12" ht="8.25" customHeight="1">
      <c r="A19" s="2074" t="s">
        <v>1957</v>
      </c>
      <c r="B19" s="2076" t="s">
        <v>1958</v>
      </c>
      <c r="C19" s="2076" t="s">
        <v>1958</v>
      </c>
      <c r="D19" s="2076" t="s">
        <v>1958</v>
      </c>
      <c r="E19" s="2076" t="s">
        <v>1958</v>
      </c>
      <c r="F19" s="2076" t="s">
        <v>1958</v>
      </c>
      <c r="G19" s="2076" t="s">
        <v>1958</v>
      </c>
      <c r="H19" s="2076" t="s">
        <v>1958</v>
      </c>
      <c r="I19" s="2076" t="s">
        <v>1958</v>
      </c>
      <c r="J19" s="2076" t="s">
        <v>1958</v>
      </c>
      <c r="K19" s="2076" t="s">
        <v>1958</v>
      </c>
      <c r="L19" s="2076" t="s">
        <v>1958</v>
      </c>
    </row>
    <row r="20" spans="1:12" ht="8.25" customHeight="1">
      <c r="A20" s="2225" t="s">
        <v>479</v>
      </c>
      <c r="B20" s="2225"/>
      <c r="C20" s="2225"/>
      <c r="D20" s="2225"/>
      <c r="E20" s="2225"/>
      <c r="F20" s="2225"/>
      <c r="G20" s="2225"/>
      <c r="H20" s="2225"/>
      <c r="I20" s="2225"/>
      <c r="J20" s="2225"/>
      <c r="K20" s="2225"/>
      <c r="L20" s="2225"/>
    </row>
    <row r="21" spans="1:12" ht="8.25" customHeight="1">
      <c r="A21" s="2225" t="s">
        <v>480</v>
      </c>
      <c r="B21" s="2225"/>
      <c r="C21" s="2225"/>
      <c r="D21" s="2225"/>
      <c r="E21" s="2225"/>
      <c r="F21" s="2225"/>
      <c r="G21" s="2225"/>
      <c r="H21" s="2225"/>
      <c r="I21" s="2225"/>
      <c r="J21" s="2225"/>
      <c r="K21" s="2225"/>
      <c r="L21" s="2225"/>
    </row>
    <row r="22" spans="1:12" ht="8.25" customHeight="1">
      <c r="A22" s="2225" t="s">
        <v>481</v>
      </c>
      <c r="B22" s="2225"/>
      <c r="C22" s="2225"/>
      <c r="D22" s="2225"/>
      <c r="E22" s="2225"/>
      <c r="F22" s="2225"/>
      <c r="G22" s="2225"/>
      <c r="H22" s="2225"/>
      <c r="I22" s="2225"/>
      <c r="J22" s="2225"/>
      <c r="K22" s="2225"/>
      <c r="L22" s="2225"/>
    </row>
    <row r="23" spans="1:12" ht="8.25" customHeight="1">
      <c r="A23" s="2225" t="s">
        <v>482</v>
      </c>
      <c r="B23" s="2225"/>
      <c r="C23" s="2225"/>
      <c r="D23" s="2225"/>
      <c r="E23" s="2225"/>
      <c r="F23" s="2225"/>
      <c r="G23" s="2225"/>
      <c r="H23" s="2225"/>
      <c r="I23" s="2225"/>
      <c r="J23" s="2225"/>
      <c r="K23" s="2225"/>
      <c r="L23" s="2225"/>
    </row>
    <row r="24" spans="1:12" ht="8.25" customHeight="1">
      <c r="A24" s="2225" t="s">
        <v>483</v>
      </c>
      <c r="B24" s="2225"/>
      <c r="C24" s="2225"/>
      <c r="D24" s="2225"/>
      <c r="E24" s="2225"/>
      <c r="F24" s="2225"/>
      <c r="G24" s="2225"/>
      <c r="H24" s="2225"/>
      <c r="I24" s="2225"/>
      <c r="J24" s="2225"/>
      <c r="K24" s="2225"/>
      <c r="L24" s="2225"/>
    </row>
    <row r="25" spans="1:12" ht="8.25" customHeight="1">
      <c r="A25" s="2225" t="s">
        <v>484</v>
      </c>
      <c r="B25" s="2225"/>
      <c r="C25" s="2225"/>
      <c r="D25" s="2225"/>
      <c r="E25" s="2225"/>
      <c r="F25" s="2225"/>
      <c r="G25" s="2225"/>
      <c r="H25" s="2225"/>
      <c r="I25" s="2225"/>
      <c r="J25" s="2225"/>
      <c r="K25" s="2225"/>
      <c r="L25" s="2225"/>
    </row>
    <row r="26" spans="1:12" ht="8.25" customHeight="1">
      <c r="A26" s="2225" t="s">
        <v>485</v>
      </c>
      <c r="B26" s="2225"/>
      <c r="C26" s="2225"/>
      <c r="D26" s="2225"/>
      <c r="E26" s="2225"/>
      <c r="F26" s="2225"/>
      <c r="G26" s="2225"/>
      <c r="H26" s="2225"/>
      <c r="I26" s="2225"/>
      <c r="J26" s="2225"/>
      <c r="K26" s="2225"/>
      <c r="L26" s="2225"/>
    </row>
    <row r="27" spans="1:12" ht="8.25" customHeight="1">
      <c r="A27" s="2225" t="s">
        <v>486</v>
      </c>
      <c r="B27" s="2225"/>
      <c r="C27" s="2225"/>
      <c r="D27" s="2225"/>
      <c r="E27" s="2225"/>
      <c r="F27" s="2225"/>
      <c r="G27" s="2225"/>
      <c r="H27" s="2225"/>
      <c r="I27" s="2225"/>
      <c r="J27" s="2225"/>
      <c r="K27" s="2225"/>
      <c r="L27" s="2225"/>
    </row>
    <row r="28" spans="1:12" ht="8.25" customHeight="1">
      <c r="A28" s="2225" t="s">
        <v>487</v>
      </c>
      <c r="B28" s="2225"/>
      <c r="C28" s="2225"/>
      <c r="D28" s="2225"/>
      <c r="E28" s="2225"/>
      <c r="F28" s="2225"/>
      <c r="G28" s="2225"/>
      <c r="H28" s="2225"/>
      <c r="I28" s="2225"/>
      <c r="J28" s="2225"/>
      <c r="K28" s="2225"/>
      <c r="L28" s="2225"/>
    </row>
    <row r="29" spans="1:12" ht="8.25" customHeight="1">
      <c r="A29" s="2225" t="s">
        <v>488</v>
      </c>
      <c r="B29" s="2225"/>
      <c r="C29" s="2225"/>
      <c r="D29" s="2225"/>
      <c r="E29" s="2225"/>
      <c r="F29" s="2225"/>
      <c r="G29" s="2225"/>
      <c r="H29" s="2225"/>
      <c r="I29" s="2225"/>
      <c r="J29" s="2225"/>
      <c r="K29" s="2225"/>
      <c r="L29" s="2225"/>
    </row>
    <row r="30" spans="1:12" ht="8.25" customHeight="1">
      <c r="A30" s="2225" t="s">
        <v>489</v>
      </c>
      <c r="B30" s="2225"/>
      <c r="C30" s="2225"/>
      <c r="D30" s="2225"/>
      <c r="E30" s="2225"/>
      <c r="F30" s="2225"/>
      <c r="G30" s="2225"/>
      <c r="H30" s="2225"/>
      <c r="I30" s="2225"/>
      <c r="J30" s="2225"/>
      <c r="K30" s="2225"/>
      <c r="L30" s="2225"/>
    </row>
    <row r="31" spans="1:12" ht="8.25" customHeight="1">
      <c r="A31" s="2225" t="s">
        <v>490</v>
      </c>
      <c r="B31" s="2225"/>
      <c r="C31" s="2225"/>
      <c r="D31" s="2225"/>
      <c r="E31" s="2225"/>
      <c r="F31" s="2225"/>
      <c r="G31" s="2225"/>
      <c r="H31" s="2225"/>
      <c r="I31" s="2225"/>
      <c r="J31" s="2225"/>
      <c r="K31" s="2225"/>
      <c r="L31" s="2225"/>
    </row>
    <row r="32" spans="1:12" ht="8.25" customHeight="1">
      <c r="A32" s="2225" t="s">
        <v>491</v>
      </c>
      <c r="B32" s="2225"/>
      <c r="C32" s="2225"/>
      <c r="D32" s="2225"/>
      <c r="E32" s="2225"/>
      <c r="F32" s="2225"/>
      <c r="G32" s="2225"/>
      <c r="H32" s="2225"/>
      <c r="I32" s="2225"/>
      <c r="J32" s="2225"/>
      <c r="K32" s="2225"/>
      <c r="L32" s="2225"/>
    </row>
    <row r="33" spans="1:12" ht="8.25" customHeight="1">
      <c r="A33" s="2226" t="s">
        <v>492</v>
      </c>
      <c r="B33" s="2226"/>
      <c r="C33" s="2226"/>
      <c r="D33" s="2226"/>
      <c r="E33" s="2226"/>
      <c r="F33" s="2226"/>
      <c r="G33" s="2226"/>
      <c r="H33" s="2226"/>
      <c r="I33" s="2226"/>
      <c r="J33" s="2226"/>
      <c r="K33" s="2226"/>
      <c r="L33" s="2226"/>
    </row>
    <row r="34" spans="1:12" ht="8.25" customHeight="1">
      <c r="A34" s="2225" t="s">
        <v>493</v>
      </c>
      <c r="B34" s="2225"/>
      <c r="C34" s="2225"/>
      <c r="D34" s="2225"/>
      <c r="E34" s="2225"/>
      <c r="F34" s="2225"/>
      <c r="G34" s="2225"/>
      <c r="H34" s="2225"/>
      <c r="I34" s="2225"/>
      <c r="J34" s="2225"/>
      <c r="K34" s="2225"/>
      <c r="L34" s="2225"/>
    </row>
    <row r="35" spans="1:12" ht="8.25" customHeight="1">
      <c r="A35" s="2226" t="s">
        <v>494</v>
      </c>
      <c r="B35" s="2226"/>
      <c r="C35" s="2226"/>
      <c r="D35" s="2226"/>
      <c r="E35" s="2226"/>
      <c r="F35" s="2226"/>
      <c r="G35" s="2226"/>
      <c r="H35" s="2226"/>
      <c r="I35" s="2226"/>
      <c r="J35" s="2226"/>
      <c r="K35" s="2226"/>
      <c r="L35" s="2226"/>
    </row>
    <row r="36" spans="1:12" ht="8.25" customHeight="1">
      <c r="A36" s="2225" t="s">
        <v>495</v>
      </c>
      <c r="B36" s="2225"/>
      <c r="C36" s="2225"/>
      <c r="D36" s="2225"/>
      <c r="E36" s="2225"/>
      <c r="F36" s="2225"/>
      <c r="G36" s="2225"/>
      <c r="H36" s="2225"/>
      <c r="I36" s="2225"/>
      <c r="J36" s="2225"/>
      <c r="K36" s="2225"/>
      <c r="L36" s="2225"/>
    </row>
    <row r="37" spans="1:12" ht="8.25" customHeight="1">
      <c r="A37" s="2225" t="s">
        <v>496</v>
      </c>
      <c r="B37" s="2225"/>
      <c r="C37" s="2225"/>
      <c r="D37" s="2225"/>
      <c r="E37" s="2225"/>
      <c r="F37" s="2225"/>
      <c r="G37" s="2225"/>
      <c r="H37" s="2225"/>
      <c r="I37" s="2225"/>
      <c r="J37" s="2225"/>
      <c r="K37" s="2225"/>
      <c r="L37" s="2225"/>
    </row>
    <row r="38" spans="1:12">
      <c r="A38" s="2225" t="s">
        <v>497</v>
      </c>
      <c r="B38" s="2225"/>
      <c r="C38" s="2225"/>
      <c r="D38" s="2225"/>
      <c r="E38" s="2225"/>
      <c r="F38" s="2225"/>
      <c r="G38" s="2225"/>
      <c r="H38" s="2225"/>
      <c r="I38" s="2225"/>
      <c r="J38" s="2225"/>
      <c r="K38" s="2225"/>
      <c r="L38" s="2225"/>
    </row>
  </sheetData>
  <mergeCells count="35">
    <mergeCell ref="F14:F15"/>
    <mergeCell ref="G14:G15"/>
    <mergeCell ref="A1:M1"/>
    <mergeCell ref="A2:A4"/>
    <mergeCell ref="B2:D2"/>
    <mergeCell ref="E2:E3"/>
    <mergeCell ref="F2:F3"/>
    <mergeCell ref="G2:I2"/>
    <mergeCell ref="J2:J3"/>
    <mergeCell ref="K2:K3"/>
    <mergeCell ref="L2:L3"/>
    <mergeCell ref="A14:A15"/>
    <mergeCell ref="B14:B15"/>
    <mergeCell ref="C14:C15"/>
    <mergeCell ref="D14:D15"/>
    <mergeCell ref="E14:E15"/>
    <mergeCell ref="A20:L20"/>
    <mergeCell ref="A21:L21"/>
    <mergeCell ref="A26:L26"/>
    <mergeCell ref="A27:L27"/>
    <mergeCell ref="A23:L23"/>
    <mergeCell ref="A24:L24"/>
    <mergeCell ref="A25:L25"/>
    <mergeCell ref="A22:L22"/>
    <mergeCell ref="A38:L38"/>
    <mergeCell ref="A28:L28"/>
    <mergeCell ref="A35:L35"/>
    <mergeCell ref="A36:L36"/>
    <mergeCell ref="A37:L37"/>
    <mergeCell ref="A29:L29"/>
    <mergeCell ref="A30:L30"/>
    <mergeCell ref="A31:L31"/>
    <mergeCell ref="A32:L32"/>
    <mergeCell ref="A33:L33"/>
    <mergeCell ref="A34:L34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3"/>
  <sheetViews>
    <sheetView tabSelected="1" topLeftCell="B13" zoomScale="115" zoomScaleNormal="115" workbookViewId="0">
      <selection activeCell="L23" sqref="L23"/>
    </sheetView>
  </sheetViews>
  <sheetFormatPr defaultRowHeight="12.75"/>
  <cols>
    <col min="1" max="1" width="22.85546875" customWidth="1"/>
    <col min="2" max="8" width="12.28515625" bestFit="1" customWidth="1"/>
    <col min="9" max="9" width="13.42578125" bestFit="1" customWidth="1"/>
    <col min="10" max="10" width="12.28515625" bestFit="1" customWidth="1"/>
    <col min="11" max="11" width="13.42578125" bestFit="1" customWidth="1"/>
    <col min="12" max="12" width="12.28515625" bestFit="1" customWidth="1"/>
    <col min="15" max="15" width="47.28515625" bestFit="1" customWidth="1"/>
    <col min="17" max="17" width="13.42578125" customWidth="1"/>
  </cols>
  <sheetData>
    <row r="1" spans="1:19">
      <c r="A1" s="2268" t="s">
        <v>48</v>
      </c>
      <c r="B1" s="2271" t="s">
        <v>59</v>
      </c>
      <c r="C1" s="2272"/>
      <c r="D1" s="2273"/>
      <c r="E1" s="2267" t="s">
        <v>548</v>
      </c>
      <c r="F1" s="2275" t="s">
        <v>116</v>
      </c>
      <c r="G1" s="2277" t="s">
        <v>527</v>
      </c>
      <c r="H1" s="2278"/>
      <c r="I1" s="2279"/>
      <c r="J1" s="2275" t="s">
        <v>549</v>
      </c>
      <c r="K1" s="2265" t="s">
        <v>550</v>
      </c>
      <c r="L1" s="2267" t="s">
        <v>559</v>
      </c>
    </row>
    <row r="2" spans="1:19" ht="24.75">
      <c r="A2" s="2269"/>
      <c r="B2" s="413" t="s">
        <v>3</v>
      </c>
      <c r="C2" s="414" t="s">
        <v>4</v>
      </c>
      <c r="D2" s="415" t="s">
        <v>5</v>
      </c>
      <c r="E2" s="2274"/>
      <c r="F2" s="2276"/>
      <c r="G2" s="416" t="s">
        <v>551</v>
      </c>
      <c r="H2" s="417" t="s">
        <v>552</v>
      </c>
      <c r="I2" s="416" t="s">
        <v>553</v>
      </c>
      <c r="J2" s="2276"/>
      <c r="K2" s="2266"/>
      <c r="L2" s="2266"/>
    </row>
    <row r="3" spans="1:19" ht="24.75">
      <c r="A3" s="2269"/>
      <c r="B3" s="429" t="s">
        <v>50</v>
      </c>
      <c r="C3" s="429" t="s">
        <v>50</v>
      </c>
      <c r="D3" s="429" t="s">
        <v>47</v>
      </c>
      <c r="E3" s="429" t="s">
        <v>47</v>
      </c>
      <c r="F3" s="429" t="s">
        <v>47</v>
      </c>
      <c r="G3" s="419" t="s">
        <v>554</v>
      </c>
      <c r="H3" s="419" t="s">
        <v>555</v>
      </c>
      <c r="I3" s="419" t="s">
        <v>556</v>
      </c>
      <c r="J3" s="419" t="s">
        <v>557</v>
      </c>
      <c r="K3" s="429" t="s">
        <v>528</v>
      </c>
      <c r="L3" s="429" t="s">
        <v>560</v>
      </c>
    </row>
    <row r="4" spans="1:19">
      <c r="A4" s="2270"/>
      <c r="B4" s="418" t="s">
        <v>6</v>
      </c>
      <c r="C4" s="418" t="s">
        <v>6</v>
      </c>
      <c r="D4" s="418" t="s">
        <v>6</v>
      </c>
      <c r="E4" s="420" t="s">
        <v>6</v>
      </c>
      <c r="F4" s="418" t="s">
        <v>6</v>
      </c>
      <c r="G4" s="418" t="s">
        <v>6</v>
      </c>
      <c r="H4" s="418" t="s">
        <v>6</v>
      </c>
      <c r="I4" s="418" t="s">
        <v>6</v>
      </c>
      <c r="J4" s="418" t="s">
        <v>6</v>
      </c>
      <c r="K4" s="418" t="s">
        <v>6</v>
      </c>
      <c r="L4" s="418" t="s">
        <v>6</v>
      </c>
    </row>
    <row r="5" spans="1:19">
      <c r="A5" s="421" t="s">
        <v>529</v>
      </c>
      <c r="B5" s="422"/>
      <c r="C5" s="422"/>
      <c r="D5" s="422"/>
      <c r="E5" s="422"/>
      <c r="F5" s="422"/>
      <c r="G5" s="422"/>
      <c r="H5" s="422"/>
      <c r="I5" s="422"/>
      <c r="J5" s="422"/>
      <c r="K5" s="422"/>
      <c r="L5" s="422"/>
    </row>
    <row r="6" spans="1:19" ht="13.5" thickBot="1">
      <c r="A6" s="1846" t="s">
        <v>1561</v>
      </c>
      <c r="B6" s="2104">
        <v>0</v>
      </c>
      <c r="C6" s="2104">
        <v>0</v>
      </c>
      <c r="D6" s="2104">
        <v>0</v>
      </c>
      <c r="E6" s="2104">
        <v>0</v>
      </c>
      <c r="F6" s="2104">
        <v>0</v>
      </c>
      <c r="G6" s="2104">
        <v>0</v>
      </c>
      <c r="H6" s="2105">
        <v>450681</v>
      </c>
      <c r="I6" s="2105">
        <v>589999</v>
      </c>
      <c r="J6" s="2105">
        <v>307735</v>
      </c>
      <c r="K6" s="2105">
        <v>488607</v>
      </c>
      <c r="L6" s="3196">
        <v>387787</v>
      </c>
    </row>
    <row r="7" spans="1:19" ht="13.5" thickBot="1">
      <c r="A7" s="427" t="s">
        <v>531</v>
      </c>
      <c r="B7" s="2105">
        <v>928795</v>
      </c>
      <c r="C7" s="2105">
        <v>789298</v>
      </c>
      <c r="D7" s="2105">
        <v>432209</v>
      </c>
      <c r="E7" s="2105">
        <v>135043</v>
      </c>
      <c r="F7" s="2105">
        <v>381302</v>
      </c>
      <c r="G7" s="2105">
        <v>511466</v>
      </c>
      <c r="H7" s="2105">
        <v>752390</v>
      </c>
      <c r="I7" s="2105">
        <v>532572</v>
      </c>
      <c r="J7" s="2105">
        <v>599402</v>
      </c>
      <c r="K7" s="2105">
        <v>507994</v>
      </c>
      <c r="L7" s="3196">
        <v>446502</v>
      </c>
      <c r="N7" s="440" t="s">
        <v>601</v>
      </c>
      <c r="O7" s="440" t="s">
        <v>24</v>
      </c>
      <c r="P7" s="439" t="s">
        <v>602</v>
      </c>
      <c r="Q7" s="439" t="s">
        <v>603</v>
      </c>
      <c r="R7" s="439" t="s">
        <v>605</v>
      </c>
      <c r="S7" s="439" t="s">
        <v>37</v>
      </c>
    </row>
    <row r="8" spans="1:19" ht="13.5" thickBot="1">
      <c r="A8" s="427" t="s">
        <v>532</v>
      </c>
      <c r="B8" s="2105">
        <v>1731790</v>
      </c>
      <c r="C8" s="2105">
        <v>1441764</v>
      </c>
      <c r="D8" s="2105">
        <v>611866</v>
      </c>
      <c r="E8" s="2105">
        <v>384000</v>
      </c>
      <c r="F8" s="2105">
        <v>1228673</v>
      </c>
      <c r="G8" s="2105">
        <v>1448003</v>
      </c>
      <c r="H8" s="2105">
        <v>1843099</v>
      </c>
      <c r="I8" s="2105">
        <v>3298825</v>
      </c>
      <c r="J8" s="2105">
        <v>1663330</v>
      </c>
      <c r="K8" s="2105">
        <v>2601104</v>
      </c>
      <c r="L8" s="3196">
        <v>1685793</v>
      </c>
      <c r="N8" s="441">
        <v>1</v>
      </c>
      <c r="O8" s="439" t="s">
        <v>592</v>
      </c>
      <c r="P8">
        <v>1</v>
      </c>
      <c r="Q8" s="430">
        <f>B25</f>
        <v>8950000</v>
      </c>
      <c r="R8">
        <v>50</v>
      </c>
      <c r="S8" s="439" t="s">
        <v>606</v>
      </c>
    </row>
    <row r="9" spans="1:19" ht="13.5" thickBot="1">
      <c r="A9" s="427" t="s">
        <v>533</v>
      </c>
      <c r="B9" s="2105">
        <v>271454</v>
      </c>
      <c r="C9" s="2105">
        <v>153751</v>
      </c>
      <c r="D9" s="2105">
        <v>243720</v>
      </c>
      <c r="E9" s="2105">
        <v>89424</v>
      </c>
      <c r="F9" s="2105">
        <v>412764</v>
      </c>
      <c r="G9" s="2105">
        <v>132010</v>
      </c>
      <c r="H9" s="2105">
        <v>51677</v>
      </c>
      <c r="I9" s="2105">
        <v>45632</v>
      </c>
      <c r="J9" s="2105">
        <v>303696</v>
      </c>
      <c r="K9" s="2105">
        <v>20960</v>
      </c>
      <c r="L9" s="3196">
        <v>37031</v>
      </c>
      <c r="N9" s="441">
        <v>2</v>
      </c>
      <c r="O9" s="439" t="s">
        <v>591</v>
      </c>
      <c r="P9">
        <v>2</v>
      </c>
      <c r="Q9" s="430">
        <f>C25</f>
        <v>5970000</v>
      </c>
      <c r="R9">
        <v>40</v>
      </c>
      <c r="S9" s="439" t="s">
        <v>607</v>
      </c>
    </row>
    <row r="10" spans="1:19" ht="13.5" thickBot="1">
      <c r="A10" s="427" t="s">
        <v>534</v>
      </c>
      <c r="B10" s="2105">
        <v>368800</v>
      </c>
      <c r="C10" s="2105">
        <v>226094</v>
      </c>
      <c r="D10" s="2105">
        <v>224968</v>
      </c>
      <c r="E10" s="2105">
        <v>154848</v>
      </c>
      <c r="F10" s="2105">
        <v>112035</v>
      </c>
      <c r="G10" s="2105">
        <v>264181</v>
      </c>
      <c r="H10" s="2105">
        <v>65833</v>
      </c>
      <c r="I10" s="2105">
        <v>49109</v>
      </c>
      <c r="J10" s="2105">
        <v>439121</v>
      </c>
      <c r="K10" s="2105">
        <v>22589</v>
      </c>
      <c r="L10" s="3196">
        <v>49794</v>
      </c>
      <c r="N10" s="441">
        <v>3</v>
      </c>
      <c r="O10" s="439" t="s">
        <v>590</v>
      </c>
      <c r="P10">
        <v>3</v>
      </c>
      <c r="Q10" s="430">
        <f>D25</f>
        <v>3750000</v>
      </c>
      <c r="R10">
        <v>20</v>
      </c>
      <c r="S10" s="439" t="s">
        <v>608</v>
      </c>
    </row>
    <row r="11" spans="1:19" ht="13.5" thickBot="1">
      <c r="A11" s="427" t="s">
        <v>535</v>
      </c>
      <c r="B11" s="2105">
        <v>527501</v>
      </c>
      <c r="C11" s="2105">
        <v>176894</v>
      </c>
      <c r="D11" s="2105">
        <v>112258</v>
      </c>
      <c r="E11" s="2105">
        <v>80417</v>
      </c>
      <c r="F11" s="2104">
        <v>0</v>
      </c>
      <c r="G11" s="2105">
        <v>140447</v>
      </c>
      <c r="H11" s="2105">
        <v>96451</v>
      </c>
      <c r="I11" s="2105">
        <v>181458</v>
      </c>
      <c r="J11" s="2105">
        <v>114381</v>
      </c>
      <c r="K11" s="2105">
        <v>117216</v>
      </c>
      <c r="L11" s="3196">
        <v>76775</v>
      </c>
      <c r="N11" s="441">
        <v>4</v>
      </c>
      <c r="O11" s="439" t="s">
        <v>604</v>
      </c>
      <c r="P11">
        <v>4</v>
      </c>
      <c r="Q11" s="430">
        <f>E25</f>
        <v>1940000</v>
      </c>
      <c r="R11">
        <v>15</v>
      </c>
      <c r="S11" s="439" t="s">
        <v>611</v>
      </c>
    </row>
    <row r="12" spans="1:19" ht="13.5" thickBot="1">
      <c r="A12" s="427" t="s">
        <v>536</v>
      </c>
      <c r="B12" s="2105">
        <v>1441857</v>
      </c>
      <c r="C12" s="2105">
        <v>866878</v>
      </c>
      <c r="D12" s="2105">
        <v>579118</v>
      </c>
      <c r="E12" s="2105">
        <v>444376</v>
      </c>
      <c r="F12" s="2105">
        <v>398616</v>
      </c>
      <c r="G12" s="2105">
        <v>611244</v>
      </c>
      <c r="H12" s="2105">
        <v>763091</v>
      </c>
      <c r="I12" s="2105">
        <v>1173826</v>
      </c>
      <c r="J12" s="2105">
        <v>241699</v>
      </c>
      <c r="K12" s="2105">
        <v>2234864</v>
      </c>
      <c r="L12" s="3196">
        <v>1300190</v>
      </c>
      <c r="N12" s="441">
        <v>5</v>
      </c>
      <c r="O12" s="439" t="s">
        <v>2</v>
      </c>
      <c r="P12">
        <v>5</v>
      </c>
      <c r="Q12" s="430">
        <f>F25</f>
        <v>3740000</v>
      </c>
      <c r="R12">
        <v>30</v>
      </c>
      <c r="S12" s="439" t="s">
        <v>609</v>
      </c>
    </row>
    <row r="13" spans="1:19" ht="13.5" thickBot="1">
      <c r="A13" s="427" t="s">
        <v>537</v>
      </c>
      <c r="B13" s="2105">
        <v>517037</v>
      </c>
      <c r="C13" s="2105">
        <v>390897</v>
      </c>
      <c r="D13" s="2105">
        <v>308347</v>
      </c>
      <c r="E13" s="2105">
        <v>84718</v>
      </c>
      <c r="F13" s="2105">
        <v>81305</v>
      </c>
      <c r="G13" s="2105">
        <v>117041</v>
      </c>
      <c r="H13" s="2105">
        <v>81271</v>
      </c>
      <c r="I13" s="2105">
        <v>86128</v>
      </c>
      <c r="J13" s="2105">
        <v>3769</v>
      </c>
      <c r="K13" s="2105">
        <v>142777</v>
      </c>
      <c r="L13" s="3196">
        <v>666393</v>
      </c>
      <c r="N13" s="441">
        <v>6</v>
      </c>
      <c r="O13" s="439" t="s">
        <v>593</v>
      </c>
      <c r="P13">
        <v>6</v>
      </c>
      <c r="Q13" s="430">
        <f>G25</f>
        <v>4730000</v>
      </c>
      <c r="R13">
        <v>40</v>
      </c>
      <c r="S13" s="439" t="s">
        <v>612</v>
      </c>
    </row>
    <row r="14" spans="1:19" ht="13.5" thickBot="1">
      <c r="A14" s="427" t="s">
        <v>538</v>
      </c>
      <c r="B14" s="2105">
        <v>898604</v>
      </c>
      <c r="C14" s="2105">
        <v>406677</v>
      </c>
      <c r="D14" s="2105">
        <v>223804</v>
      </c>
      <c r="E14" s="2105">
        <v>50167</v>
      </c>
      <c r="F14" s="2105">
        <v>324698</v>
      </c>
      <c r="G14" s="2105">
        <v>338128</v>
      </c>
      <c r="H14" s="2105">
        <v>155019</v>
      </c>
      <c r="I14" s="2105">
        <v>274998</v>
      </c>
      <c r="J14" s="2105">
        <v>629120</v>
      </c>
      <c r="K14" s="2105">
        <v>499909</v>
      </c>
      <c r="L14" s="3196">
        <v>338005</v>
      </c>
      <c r="N14" s="441">
        <v>7</v>
      </c>
      <c r="O14" s="439" t="s">
        <v>594</v>
      </c>
      <c r="P14">
        <v>7</v>
      </c>
      <c r="Q14" s="430">
        <f>H25</f>
        <v>8290000</v>
      </c>
      <c r="R14">
        <v>50</v>
      </c>
      <c r="S14" s="439" t="s">
        <v>610</v>
      </c>
    </row>
    <row r="15" spans="1:19" ht="13.5" thickBot="1">
      <c r="A15" s="427" t="s">
        <v>539</v>
      </c>
      <c r="B15" s="2105">
        <v>355586</v>
      </c>
      <c r="C15" s="2105">
        <v>243851</v>
      </c>
      <c r="D15" s="2105">
        <v>215255</v>
      </c>
      <c r="E15" s="2105">
        <v>104965</v>
      </c>
      <c r="F15" s="2105">
        <v>6138</v>
      </c>
      <c r="G15" s="2105">
        <v>159801</v>
      </c>
      <c r="H15" s="2105">
        <v>2265655</v>
      </c>
      <c r="I15" s="2105">
        <v>2624178</v>
      </c>
      <c r="J15" s="2105">
        <v>2204590</v>
      </c>
      <c r="K15" s="2105">
        <v>2715271</v>
      </c>
      <c r="L15" s="3196">
        <v>2020884</v>
      </c>
      <c r="N15" s="441">
        <v>8</v>
      </c>
      <c r="O15" s="439" t="s">
        <v>595</v>
      </c>
      <c r="P15">
        <v>8</v>
      </c>
      <c r="Q15" s="430">
        <f>I25</f>
        <v>11260000</v>
      </c>
      <c r="R15">
        <v>50</v>
      </c>
      <c r="S15" s="439" t="s">
        <v>613</v>
      </c>
    </row>
    <row r="16" spans="1:19">
      <c r="A16" s="431" t="s">
        <v>540</v>
      </c>
      <c r="B16" s="1806">
        <f t="shared" ref="B16:G16" si="0">SUM(B7:B15)</f>
        <v>7041424</v>
      </c>
      <c r="C16" s="1806">
        <f t="shared" si="0"/>
        <v>4696104</v>
      </c>
      <c r="D16" s="1806">
        <f t="shared" si="0"/>
        <v>2951545</v>
      </c>
      <c r="E16" s="1806">
        <f t="shared" si="0"/>
        <v>1527958</v>
      </c>
      <c r="F16" s="1806">
        <f t="shared" si="0"/>
        <v>2945531</v>
      </c>
      <c r="G16" s="1806">
        <f t="shared" si="0"/>
        <v>3722321</v>
      </c>
      <c r="H16" s="1806">
        <f>SUM(H6:H15)</f>
        <v>6525167</v>
      </c>
      <c r="I16" s="1806">
        <f>SUM(I6:I15)</f>
        <v>8856725</v>
      </c>
      <c r="J16" s="1806">
        <f>SUM(J6:J15)</f>
        <v>6506843</v>
      </c>
      <c r="K16" s="1806">
        <f t="shared" ref="K16" si="1">SUM(K6:K15)</f>
        <v>9351291</v>
      </c>
      <c r="L16" s="1806">
        <f>SUM(L6:L15)</f>
        <v>7009154</v>
      </c>
      <c r="M16" s="430"/>
      <c r="N16" s="441">
        <v>9</v>
      </c>
      <c r="O16" s="439" t="s">
        <v>596</v>
      </c>
      <c r="P16">
        <v>9</v>
      </c>
      <c r="Q16" s="430">
        <f>J25</f>
        <v>8270000</v>
      </c>
      <c r="R16">
        <v>40</v>
      </c>
      <c r="S16" s="439" t="s">
        <v>614</v>
      </c>
    </row>
    <row r="17" spans="1:19">
      <c r="A17" s="428" t="s">
        <v>541</v>
      </c>
      <c r="B17" s="2106"/>
      <c r="C17" s="2106"/>
      <c r="D17" s="2106"/>
      <c r="E17" s="2106"/>
      <c r="F17" s="2106"/>
      <c r="G17" s="2106"/>
      <c r="H17" s="2106"/>
      <c r="I17" s="2106"/>
      <c r="J17" s="2106"/>
      <c r="K17" s="2106"/>
      <c r="L17" s="2107"/>
      <c r="N17" s="441">
        <v>10</v>
      </c>
      <c r="O17" s="439" t="s">
        <v>597</v>
      </c>
      <c r="P17">
        <v>10</v>
      </c>
      <c r="Q17" s="430">
        <f>K25</f>
        <v>11890000</v>
      </c>
      <c r="R17">
        <v>50</v>
      </c>
      <c r="S17" s="439" t="s">
        <v>615</v>
      </c>
    </row>
    <row r="18" spans="1:19" ht="13.5" thickBot="1">
      <c r="A18" s="427" t="s">
        <v>542</v>
      </c>
      <c r="B18" s="2105">
        <v>211243</v>
      </c>
      <c r="C18" s="2105">
        <v>140883</v>
      </c>
      <c r="D18" s="2105">
        <v>88546</v>
      </c>
      <c r="E18" s="2105">
        <v>45839</v>
      </c>
      <c r="F18" s="2105">
        <v>88366</v>
      </c>
      <c r="G18" s="2105">
        <v>111670</v>
      </c>
      <c r="H18" s="2105">
        <v>195755</v>
      </c>
      <c r="I18" s="2105">
        <v>265702</v>
      </c>
      <c r="J18" s="2105">
        <v>195205</v>
      </c>
      <c r="K18" s="2105">
        <v>280539</v>
      </c>
      <c r="L18" s="3197">
        <v>210275</v>
      </c>
      <c r="N18" s="441">
        <v>11</v>
      </c>
      <c r="O18" s="439" t="s">
        <v>598</v>
      </c>
      <c r="P18">
        <v>11</v>
      </c>
      <c r="Q18" s="430">
        <f>L25</f>
        <v>8910000</v>
      </c>
      <c r="R18">
        <v>50</v>
      </c>
      <c r="S18" s="439" t="s">
        <v>616</v>
      </c>
    </row>
    <row r="19" spans="1:19" ht="13.5" thickBot="1">
      <c r="A19" s="427" t="s">
        <v>543</v>
      </c>
      <c r="B19" s="2105">
        <v>105621</v>
      </c>
      <c r="C19" s="2105">
        <v>70442</v>
      </c>
      <c r="D19" s="2105">
        <v>44273</v>
      </c>
      <c r="E19" s="2105">
        <v>22919</v>
      </c>
      <c r="F19" s="2105">
        <v>44183</v>
      </c>
      <c r="G19" s="2105">
        <v>55835</v>
      </c>
      <c r="H19" s="2105">
        <v>97877</v>
      </c>
      <c r="I19" s="2105">
        <v>132851</v>
      </c>
      <c r="J19" s="2105">
        <v>97603</v>
      </c>
      <c r="K19" s="2105">
        <v>140269</v>
      </c>
      <c r="L19" s="3197">
        <v>105137</v>
      </c>
    </row>
    <row r="20" spans="1:19" ht="17.25" thickBot="1">
      <c r="A20" s="425" t="s">
        <v>544</v>
      </c>
      <c r="B20" s="2105">
        <v>704142</v>
      </c>
      <c r="C20" s="2105">
        <v>469610</v>
      </c>
      <c r="D20" s="2105">
        <v>295154</v>
      </c>
      <c r="E20" s="2105">
        <v>152796</v>
      </c>
      <c r="F20" s="2105">
        <v>294553</v>
      </c>
      <c r="G20" s="2105">
        <v>372232</v>
      </c>
      <c r="H20" s="2105">
        <v>652517</v>
      </c>
      <c r="I20" s="2105">
        <v>885672</v>
      </c>
      <c r="J20" s="2105">
        <v>650684</v>
      </c>
      <c r="K20" s="2105">
        <v>935129</v>
      </c>
      <c r="L20" s="3197">
        <v>700915</v>
      </c>
    </row>
    <row r="21" spans="1:19" ht="17.25" thickBot="1">
      <c r="A21" s="432" t="s">
        <v>545</v>
      </c>
      <c r="B21" s="1807">
        <f>SUM(B18:B20)</f>
        <v>1021006</v>
      </c>
      <c r="C21" s="1807">
        <f t="shared" ref="C21:L21" si="2">SUM(C18:C20)</f>
        <v>680935</v>
      </c>
      <c r="D21" s="1807">
        <f t="shared" si="2"/>
        <v>427973</v>
      </c>
      <c r="E21" s="1807">
        <f t="shared" si="2"/>
        <v>221554</v>
      </c>
      <c r="F21" s="1807">
        <f t="shared" si="2"/>
        <v>427102</v>
      </c>
      <c r="G21" s="1807">
        <f t="shared" si="2"/>
        <v>539737</v>
      </c>
      <c r="H21" s="1807">
        <f t="shared" si="2"/>
        <v>946149</v>
      </c>
      <c r="I21" s="1807">
        <f t="shared" si="2"/>
        <v>1284225</v>
      </c>
      <c r="J21" s="1807">
        <f t="shared" si="2"/>
        <v>943492</v>
      </c>
      <c r="K21" s="1807">
        <f t="shared" si="2"/>
        <v>1355937</v>
      </c>
      <c r="L21" s="1807">
        <f t="shared" si="2"/>
        <v>1016327</v>
      </c>
    </row>
    <row r="22" spans="1:19" ht="24.75">
      <c r="A22" s="426" t="s">
        <v>558</v>
      </c>
      <c r="B22" s="2033">
        <f>B16+B21</f>
        <v>8062430</v>
      </c>
      <c r="C22" s="2033">
        <f t="shared" ref="C22:L22" si="3">C16+C21</f>
        <v>5377039</v>
      </c>
      <c r="D22" s="2033">
        <f t="shared" si="3"/>
        <v>3379518</v>
      </c>
      <c r="E22" s="2033">
        <f t="shared" si="3"/>
        <v>1749512</v>
      </c>
      <c r="F22" s="2033">
        <f t="shared" si="3"/>
        <v>3372633</v>
      </c>
      <c r="G22" s="2033">
        <f t="shared" si="3"/>
        <v>4262058</v>
      </c>
      <c r="H22" s="2033">
        <f t="shared" si="3"/>
        <v>7471316</v>
      </c>
      <c r="I22" s="2033">
        <f t="shared" si="3"/>
        <v>10140950</v>
      </c>
      <c r="J22" s="2033">
        <f t="shared" si="3"/>
        <v>7450335</v>
      </c>
      <c r="K22" s="2033">
        <f t="shared" si="3"/>
        <v>10707228</v>
      </c>
      <c r="L22" s="2033">
        <f t="shared" si="3"/>
        <v>8025481</v>
      </c>
    </row>
    <row r="23" spans="1:19" ht="13.5" thickBot="1">
      <c r="A23" s="423" t="s">
        <v>546</v>
      </c>
      <c r="B23" s="1808">
        <f>B22*11%</f>
        <v>886867.3</v>
      </c>
      <c r="C23" s="1808">
        <f t="shared" ref="C23:L23" si="4">C22*11%</f>
        <v>591474.29</v>
      </c>
      <c r="D23" s="1808">
        <f t="shared" si="4"/>
        <v>371746.98</v>
      </c>
      <c r="E23" s="1808">
        <f t="shared" si="4"/>
        <v>192446.32</v>
      </c>
      <c r="F23" s="1808">
        <f t="shared" si="4"/>
        <v>370989.63</v>
      </c>
      <c r="G23" s="1808">
        <f t="shared" si="4"/>
        <v>468826.38</v>
      </c>
      <c r="H23" s="1808">
        <f t="shared" si="4"/>
        <v>821844.76</v>
      </c>
      <c r="I23" s="1808">
        <f t="shared" si="4"/>
        <v>1115504.5</v>
      </c>
      <c r="J23" s="1808">
        <f t="shared" si="4"/>
        <v>819536.85</v>
      </c>
      <c r="K23" s="1808">
        <f t="shared" si="4"/>
        <v>1177795.08</v>
      </c>
      <c r="L23" s="1808">
        <f t="shared" si="4"/>
        <v>882802.91</v>
      </c>
    </row>
    <row r="24" spans="1:19" ht="16.5">
      <c r="A24" s="424" t="s">
        <v>547</v>
      </c>
      <c r="B24" s="1809">
        <f>B22+B23</f>
        <v>8949297.3000000007</v>
      </c>
      <c r="C24" s="1809">
        <f t="shared" ref="C24:L24" si="5">C22+C23</f>
        <v>5968513.29</v>
      </c>
      <c r="D24" s="1809">
        <f t="shared" si="5"/>
        <v>3751264.98</v>
      </c>
      <c r="E24" s="1809">
        <f t="shared" si="5"/>
        <v>1941958.32</v>
      </c>
      <c r="F24" s="1809">
        <f t="shared" si="5"/>
        <v>3743622.63</v>
      </c>
      <c r="G24" s="1809">
        <f t="shared" si="5"/>
        <v>4730884.38</v>
      </c>
      <c r="H24" s="1809">
        <f t="shared" si="5"/>
        <v>8293160.7599999998</v>
      </c>
      <c r="I24" s="1809">
        <f t="shared" si="5"/>
        <v>11256454.5</v>
      </c>
      <c r="J24" s="1809">
        <f t="shared" si="5"/>
        <v>8269871.8499999996</v>
      </c>
      <c r="K24" s="1809">
        <f t="shared" si="5"/>
        <v>11885023.08</v>
      </c>
      <c r="L24" s="1809">
        <f>L22+L23</f>
        <v>8908283.9100000001</v>
      </c>
    </row>
    <row r="25" spans="1:19" ht="13.5" thickBot="1">
      <c r="A25" s="421" t="s">
        <v>530</v>
      </c>
      <c r="B25" s="2034">
        <f>ROUND(B24,-4)</f>
        <v>8950000</v>
      </c>
      <c r="C25" s="2034">
        <f t="shared" ref="C25:L25" si="6">ROUND(C24,-4)</f>
        <v>5970000</v>
      </c>
      <c r="D25" s="2034">
        <f t="shared" si="6"/>
        <v>3750000</v>
      </c>
      <c r="E25" s="2034">
        <f t="shared" si="6"/>
        <v>1940000</v>
      </c>
      <c r="F25" s="2034">
        <f t="shared" si="6"/>
        <v>3740000</v>
      </c>
      <c r="G25" s="2034">
        <f t="shared" si="6"/>
        <v>4730000</v>
      </c>
      <c r="H25" s="2034">
        <f t="shared" si="6"/>
        <v>8290000</v>
      </c>
      <c r="I25" s="2034">
        <f t="shared" si="6"/>
        <v>11260000</v>
      </c>
      <c r="J25" s="2034">
        <f t="shared" si="6"/>
        <v>8270000</v>
      </c>
      <c r="K25" s="2034">
        <f t="shared" si="6"/>
        <v>11890000</v>
      </c>
      <c r="L25" s="2034">
        <f t="shared" si="6"/>
        <v>8910000</v>
      </c>
    </row>
    <row r="26" spans="1:19">
      <c r="C26" s="1780"/>
      <c r="D26" s="1780"/>
      <c r="E26" s="1780"/>
      <c r="F26" s="1780"/>
      <c r="G26" s="1780"/>
      <c r="H26" s="1780"/>
      <c r="I26" s="1780"/>
      <c r="J26" s="1780"/>
      <c r="K26" s="1780"/>
      <c r="L26" s="1780"/>
    </row>
    <row r="27" spans="1:19">
      <c r="B27" s="1844"/>
    </row>
    <row r="34" spans="1:12" ht="13.5" thickBot="1"/>
    <row r="35" spans="1:12">
      <c r="A35" s="2253" t="s">
        <v>1534</v>
      </c>
      <c r="B35" s="2256" t="s">
        <v>59</v>
      </c>
      <c r="C35" s="2257"/>
      <c r="D35" s="2258"/>
      <c r="E35" s="1782" t="s">
        <v>1535</v>
      </c>
      <c r="F35" s="1782" t="s">
        <v>1535</v>
      </c>
      <c r="G35" s="2256" t="s">
        <v>527</v>
      </c>
      <c r="H35" s="2257"/>
      <c r="I35" s="2258"/>
      <c r="J35" s="1782" t="s">
        <v>1539</v>
      </c>
      <c r="K35" s="1782" t="s">
        <v>1541</v>
      </c>
      <c r="L35" s="1782" t="s">
        <v>1543</v>
      </c>
    </row>
    <row r="36" spans="1:12">
      <c r="A36" s="2254"/>
      <c r="B36" s="2259"/>
      <c r="C36" s="2260"/>
      <c r="D36" s="2261"/>
      <c r="E36" s="1783" t="s">
        <v>1536</v>
      </c>
      <c r="F36" s="1783" t="s">
        <v>521</v>
      </c>
      <c r="G36" s="2259"/>
      <c r="H36" s="2260"/>
      <c r="I36" s="2261"/>
      <c r="J36" s="1783" t="s">
        <v>1540</v>
      </c>
      <c r="K36" s="1783" t="s">
        <v>1542</v>
      </c>
      <c r="L36" s="1783" t="s">
        <v>1544</v>
      </c>
    </row>
    <row r="37" spans="1:12" ht="13.5" thickBot="1">
      <c r="A37" s="2254"/>
      <c r="B37" s="2262"/>
      <c r="C37" s="2263"/>
      <c r="D37" s="2264"/>
      <c r="E37" s="1783" t="s">
        <v>1537</v>
      </c>
      <c r="F37" s="1785"/>
      <c r="G37" s="2262"/>
      <c r="H37" s="2263"/>
      <c r="I37" s="2264"/>
      <c r="J37" s="1785"/>
      <c r="K37" s="1785"/>
      <c r="L37" s="1783" t="s">
        <v>1540</v>
      </c>
    </row>
    <row r="38" spans="1:12">
      <c r="A38" s="2254"/>
      <c r="B38" s="2253" t="s">
        <v>3</v>
      </c>
      <c r="C38" s="2253" t="s">
        <v>4</v>
      </c>
      <c r="D38" s="2253" t="s">
        <v>5</v>
      </c>
      <c r="E38" s="1783" t="s">
        <v>1538</v>
      </c>
      <c r="F38" s="1785"/>
      <c r="G38" s="1781" t="s">
        <v>1545</v>
      </c>
      <c r="H38" s="1781" t="s">
        <v>1547</v>
      </c>
      <c r="I38" s="1781" t="s">
        <v>1549</v>
      </c>
      <c r="J38" s="1785"/>
      <c r="K38" s="1785"/>
      <c r="L38" s="1785"/>
    </row>
    <row r="39" spans="1:12" ht="24.75" thickBot="1">
      <c r="A39" s="2254"/>
      <c r="B39" s="2255"/>
      <c r="C39" s="2255"/>
      <c r="D39" s="2255"/>
      <c r="E39" s="1784"/>
      <c r="F39" s="1784"/>
      <c r="G39" s="1786" t="s">
        <v>1546</v>
      </c>
      <c r="H39" s="1786" t="s">
        <v>1548</v>
      </c>
      <c r="I39" s="1786" t="s">
        <v>1550</v>
      </c>
      <c r="J39" s="1784"/>
      <c r="K39" s="1784"/>
      <c r="L39" s="1784"/>
    </row>
    <row r="40" spans="1:12">
      <c r="A40" s="2254"/>
      <c r="B40" s="2253" t="s">
        <v>50</v>
      </c>
      <c r="C40" s="2253" t="s">
        <v>50</v>
      </c>
      <c r="D40" s="2253" t="s">
        <v>47</v>
      </c>
      <c r="E40" s="2253" t="s">
        <v>47</v>
      </c>
      <c r="F40" s="2253" t="s">
        <v>47</v>
      </c>
      <c r="G40" s="1781" t="s">
        <v>51</v>
      </c>
      <c r="H40" s="1781" t="s">
        <v>1552</v>
      </c>
      <c r="I40" s="1781" t="s">
        <v>1555</v>
      </c>
      <c r="J40" s="1781" t="s">
        <v>1557</v>
      </c>
      <c r="K40" s="2253" t="s">
        <v>528</v>
      </c>
      <c r="L40" s="1781" t="s">
        <v>1559</v>
      </c>
    </row>
    <row r="41" spans="1:12">
      <c r="A41" s="2254"/>
      <c r="B41" s="2254"/>
      <c r="C41" s="2254"/>
      <c r="D41" s="2254"/>
      <c r="E41" s="2254"/>
      <c r="F41" s="2254"/>
      <c r="G41" s="1787" t="s">
        <v>1551</v>
      </c>
      <c r="H41" s="1787" t="s">
        <v>1553</v>
      </c>
      <c r="I41" s="1787" t="s">
        <v>1553</v>
      </c>
      <c r="J41" s="1787" t="s">
        <v>1558</v>
      </c>
      <c r="K41" s="2254"/>
      <c r="L41" s="1787" t="s">
        <v>1560</v>
      </c>
    </row>
    <row r="42" spans="1:12" ht="13.5" thickBot="1">
      <c r="A42" s="2254"/>
      <c r="B42" s="2255"/>
      <c r="C42" s="2255"/>
      <c r="D42" s="2255"/>
      <c r="E42" s="2255"/>
      <c r="F42" s="2255"/>
      <c r="G42" s="1788"/>
      <c r="H42" s="1788" t="s">
        <v>1554</v>
      </c>
      <c r="I42" s="1788" t="s">
        <v>1556</v>
      </c>
      <c r="J42" s="1788"/>
      <c r="K42" s="2255"/>
      <c r="L42" s="1788" t="s">
        <v>1553</v>
      </c>
    </row>
    <row r="43" spans="1:12" ht="13.5" thickBot="1">
      <c r="A43" s="2255"/>
      <c r="B43" s="1789" t="s">
        <v>6</v>
      </c>
      <c r="C43" s="1789" t="s">
        <v>6</v>
      </c>
      <c r="D43" s="1789" t="s">
        <v>6</v>
      </c>
      <c r="E43" s="1789" t="s">
        <v>6</v>
      </c>
      <c r="F43" s="1789" t="s">
        <v>6</v>
      </c>
      <c r="G43" s="1789" t="s">
        <v>6</v>
      </c>
      <c r="H43" s="1789" t="s">
        <v>6</v>
      </c>
      <c r="I43" s="1789" t="s">
        <v>6</v>
      </c>
      <c r="J43" s="1789" t="s">
        <v>6</v>
      </c>
      <c r="K43" s="1789" t="s">
        <v>6</v>
      </c>
      <c r="L43" s="1789" t="s">
        <v>6</v>
      </c>
    </row>
    <row r="44" spans="1:12" ht="13.5" thickBot="1">
      <c r="A44" s="1790" t="s">
        <v>529</v>
      </c>
      <c r="B44" s="1791"/>
      <c r="C44" s="1791"/>
      <c r="D44" s="1791"/>
      <c r="E44" s="1791"/>
      <c r="F44" s="1791"/>
      <c r="G44" s="1791"/>
      <c r="H44" s="1791"/>
      <c r="I44" s="1791"/>
      <c r="J44" s="1791"/>
      <c r="K44" s="1791"/>
      <c r="L44" s="1791"/>
    </row>
    <row r="45" spans="1:12" ht="13.5" thickBot="1">
      <c r="A45" s="1792" t="s">
        <v>1561</v>
      </c>
      <c r="B45" s="1793">
        <v>0</v>
      </c>
      <c r="C45" s="1793">
        <v>0</v>
      </c>
      <c r="D45" s="1793">
        <v>0</v>
      </c>
      <c r="E45" s="1793">
        <v>0</v>
      </c>
      <c r="F45" s="1793">
        <v>0</v>
      </c>
      <c r="G45" s="1793">
        <v>0</v>
      </c>
      <c r="H45" s="1793">
        <v>0</v>
      </c>
      <c r="I45" s="1793">
        <v>568.26599999999996</v>
      </c>
      <c r="J45" s="1793">
        <v>298.791</v>
      </c>
      <c r="K45" s="1793">
        <v>477.48899999999998</v>
      </c>
      <c r="L45" s="1793">
        <v>378.08499999999998</v>
      </c>
    </row>
    <row r="46" spans="1:12" ht="13.5" thickBot="1">
      <c r="A46" s="1792" t="s">
        <v>8</v>
      </c>
      <c r="B46" s="1793">
        <v>870.125</v>
      </c>
      <c r="C46" s="1793">
        <v>751.02200000000005</v>
      </c>
      <c r="D46" s="1793">
        <v>412.71300000000002</v>
      </c>
      <c r="E46" s="1793">
        <v>126.839</v>
      </c>
      <c r="F46" s="1793">
        <v>388.21600000000001</v>
      </c>
      <c r="G46" s="1793">
        <v>532.28800000000001</v>
      </c>
      <c r="H46" s="1793">
        <v>902.26499999999999</v>
      </c>
      <c r="I46" s="1793">
        <v>456.12700000000001</v>
      </c>
      <c r="J46" s="1793">
        <v>578.31799999999998</v>
      </c>
      <c r="K46" s="1793">
        <v>427.64100000000002</v>
      </c>
      <c r="L46" s="1793">
        <v>446.29500000000002</v>
      </c>
    </row>
    <row r="47" spans="1:12" ht="13.5" thickBot="1">
      <c r="A47" s="1792" t="s">
        <v>36</v>
      </c>
      <c r="B47" s="1793" t="s">
        <v>1562</v>
      </c>
      <c r="C47" s="1793" t="s">
        <v>1563</v>
      </c>
      <c r="D47" s="1793">
        <v>570.70699999999999</v>
      </c>
      <c r="E47" s="1793">
        <v>382.13299999999998</v>
      </c>
      <c r="F47" s="1793" t="s">
        <v>1564</v>
      </c>
      <c r="G47" s="1793" t="s">
        <v>1565</v>
      </c>
      <c r="H47" s="1793" t="s">
        <v>1566</v>
      </c>
      <c r="I47" s="1793" t="s">
        <v>1567</v>
      </c>
      <c r="J47" s="1793" t="s">
        <v>1568</v>
      </c>
      <c r="K47" s="1793" t="s">
        <v>1569</v>
      </c>
      <c r="L47" s="1793" t="s">
        <v>1570</v>
      </c>
    </row>
    <row r="48" spans="1:12" ht="13.5" thickBot="1">
      <c r="A48" s="1792" t="s">
        <v>823</v>
      </c>
      <c r="B48" s="1793">
        <v>263.95999999999998</v>
      </c>
      <c r="C48" s="1793">
        <v>146.845</v>
      </c>
      <c r="D48" s="1793">
        <v>233.745</v>
      </c>
      <c r="E48" s="1793">
        <v>88.41</v>
      </c>
      <c r="F48" s="1793">
        <v>382.02600000000001</v>
      </c>
      <c r="G48" s="1793">
        <v>127.06</v>
      </c>
      <c r="H48" s="1793">
        <v>74.805000000000007</v>
      </c>
      <c r="I48" s="1793">
        <v>36.256999999999998</v>
      </c>
      <c r="J48" s="1793">
        <v>272.27699999999999</v>
      </c>
      <c r="K48" s="1793">
        <v>16.896000000000001</v>
      </c>
      <c r="L48" s="1793">
        <v>34.966999999999999</v>
      </c>
    </row>
    <row r="49" spans="1:12" ht="13.5" thickBot="1">
      <c r="A49" s="1792" t="s">
        <v>747</v>
      </c>
      <c r="B49" s="1793">
        <v>348.702</v>
      </c>
      <c r="C49" s="1793">
        <v>214.505</v>
      </c>
      <c r="D49" s="1793">
        <v>212.48099999999999</v>
      </c>
      <c r="E49" s="1793">
        <v>150.554</v>
      </c>
      <c r="F49" s="1793">
        <v>109.01300000000001</v>
      </c>
      <c r="G49" s="1793">
        <v>246.97200000000001</v>
      </c>
      <c r="H49" s="1793">
        <v>84.537999999999997</v>
      </c>
      <c r="I49" s="1793">
        <v>39.715000000000003</v>
      </c>
      <c r="J49" s="1793">
        <v>399.495</v>
      </c>
      <c r="K49" s="1793">
        <v>18.321999999999999</v>
      </c>
      <c r="L49" s="1793">
        <v>48.76</v>
      </c>
    </row>
    <row r="50" spans="1:12" ht="13.5" thickBot="1">
      <c r="A50" s="1792" t="s">
        <v>769</v>
      </c>
      <c r="B50" s="1793">
        <v>514.84500000000003</v>
      </c>
      <c r="C50" s="1793">
        <v>170.57900000000001</v>
      </c>
      <c r="D50" s="1793">
        <v>106.54600000000001</v>
      </c>
      <c r="E50" s="1793">
        <v>77.512</v>
      </c>
      <c r="F50" s="1793">
        <v>0</v>
      </c>
      <c r="G50" s="1793">
        <v>135.483</v>
      </c>
      <c r="H50" s="1793">
        <v>234.404</v>
      </c>
      <c r="I50" s="1793">
        <v>128.21100000000001</v>
      </c>
      <c r="J50" s="1793">
        <v>118.73399999999999</v>
      </c>
      <c r="K50" s="1793">
        <v>91.076999999999998</v>
      </c>
      <c r="L50" s="1793">
        <v>75.230999999999995</v>
      </c>
    </row>
    <row r="51" spans="1:12" ht="13.5" thickBot="1">
      <c r="A51" s="1792" t="s">
        <v>777</v>
      </c>
      <c r="B51" s="1793" t="s">
        <v>1571</v>
      </c>
      <c r="C51" s="1793">
        <v>825.57</v>
      </c>
      <c r="D51" s="1793">
        <v>556.86800000000005</v>
      </c>
      <c r="E51" s="1793">
        <v>428.61</v>
      </c>
      <c r="F51" s="1793">
        <v>382.04700000000003</v>
      </c>
      <c r="G51" s="1793">
        <v>585.33199999999999</v>
      </c>
      <c r="H51" s="1793">
        <v>734.92200000000003</v>
      </c>
      <c r="I51" s="1793" t="s">
        <v>1572</v>
      </c>
      <c r="J51" s="1793">
        <v>232.23400000000001</v>
      </c>
      <c r="K51" s="1793" t="s">
        <v>1573</v>
      </c>
      <c r="L51" s="1793" t="s">
        <v>1574</v>
      </c>
    </row>
    <row r="52" spans="1:12" ht="13.5" thickBot="1">
      <c r="A52" s="1792" t="s">
        <v>789</v>
      </c>
      <c r="B52" s="1793">
        <v>513.5</v>
      </c>
      <c r="C52" s="1793">
        <v>382.81900000000002</v>
      </c>
      <c r="D52" s="1793">
        <v>294.08699999999999</v>
      </c>
      <c r="E52" s="1793">
        <v>83.528999999999996</v>
      </c>
      <c r="F52" s="1793">
        <v>82.025000000000006</v>
      </c>
      <c r="G52" s="1793">
        <v>114.375</v>
      </c>
      <c r="H52" s="1793">
        <v>668.58600000000001</v>
      </c>
      <c r="I52" s="1793">
        <v>52.76</v>
      </c>
      <c r="J52" s="1793">
        <v>3.524</v>
      </c>
      <c r="K52" s="1793">
        <v>140.636</v>
      </c>
      <c r="L52" s="1793">
        <v>648.572</v>
      </c>
    </row>
    <row r="53" spans="1:12" ht="13.5" thickBot="1">
      <c r="A53" s="1792" t="s">
        <v>9</v>
      </c>
      <c r="B53" s="1793">
        <v>869.10299999999995</v>
      </c>
      <c r="C53" s="1793">
        <v>386.18299999999999</v>
      </c>
      <c r="D53" s="1793">
        <v>213.63200000000001</v>
      </c>
      <c r="E53" s="1793">
        <v>48.649000000000001</v>
      </c>
      <c r="F53" s="1793">
        <v>286.14400000000001</v>
      </c>
      <c r="G53" s="1793">
        <v>316.39600000000002</v>
      </c>
      <c r="H53" s="1793">
        <v>68.608000000000004</v>
      </c>
      <c r="I53" s="1793">
        <v>195.506</v>
      </c>
      <c r="J53" s="1793">
        <v>627.89400000000001</v>
      </c>
      <c r="K53" s="1793">
        <v>408.06099999999998</v>
      </c>
      <c r="L53" s="1793">
        <v>373.96300000000002</v>
      </c>
    </row>
    <row r="54" spans="1:12" ht="13.5" thickBot="1">
      <c r="A54" s="1792" t="s">
        <v>37</v>
      </c>
      <c r="B54" s="1793">
        <v>332.67599999999999</v>
      </c>
      <c r="C54" s="1793">
        <v>221.27600000000001</v>
      </c>
      <c r="D54" s="1793">
        <v>192.399</v>
      </c>
      <c r="E54" s="1793">
        <v>94.022000000000006</v>
      </c>
      <c r="F54" s="1793">
        <v>5.4660000000000002</v>
      </c>
      <c r="G54" s="1793">
        <v>145.52799999999999</v>
      </c>
      <c r="H54" s="1793" t="s">
        <v>1575</v>
      </c>
      <c r="I54" s="1793" t="s">
        <v>1576</v>
      </c>
      <c r="J54" s="1793" t="s">
        <v>1577</v>
      </c>
      <c r="K54" s="1793" t="s">
        <v>1578</v>
      </c>
      <c r="L54" s="1793" t="s">
        <v>1579</v>
      </c>
    </row>
    <row r="55" spans="1:12">
      <c r="A55" s="1794" t="s">
        <v>1580</v>
      </c>
      <c r="B55" s="1803" t="s">
        <v>1582</v>
      </c>
      <c r="C55" s="1803" t="s">
        <v>1583</v>
      </c>
      <c r="D55" s="1803" t="s">
        <v>1584</v>
      </c>
      <c r="E55" s="1803" t="s">
        <v>1585</v>
      </c>
      <c r="F55" s="1803" t="s">
        <v>1586</v>
      </c>
      <c r="G55" s="1803" t="s">
        <v>1587</v>
      </c>
      <c r="H55" s="1803" t="s">
        <v>1588</v>
      </c>
      <c r="I55" s="1803" t="s">
        <v>1589</v>
      </c>
      <c r="J55" s="1803" t="s">
        <v>1590</v>
      </c>
      <c r="K55" s="1803" t="s">
        <v>1591</v>
      </c>
      <c r="L55" s="1803" t="s">
        <v>1592</v>
      </c>
    </row>
    <row r="56" spans="1:12" ht="13.5" thickBot="1">
      <c r="A56" s="1795" t="s">
        <v>1581</v>
      </c>
      <c r="B56" s="1795"/>
      <c r="C56" s="1795"/>
      <c r="D56" s="1795"/>
      <c r="E56" s="1795"/>
      <c r="F56" s="1795"/>
      <c r="G56" s="1795"/>
      <c r="H56" s="1795"/>
      <c r="I56" s="1795"/>
      <c r="J56" s="1795"/>
      <c r="K56" s="1795"/>
      <c r="L56" s="1795"/>
    </row>
    <row r="57" spans="1:12">
      <c r="A57" s="1796" t="s">
        <v>1593</v>
      </c>
      <c r="B57" s="2251"/>
      <c r="C57" s="2251"/>
      <c r="D57" s="2251"/>
      <c r="E57" s="2251"/>
      <c r="F57" s="2251"/>
      <c r="G57" s="2251"/>
      <c r="H57" s="2251"/>
      <c r="I57" s="2251"/>
      <c r="J57" s="2251"/>
      <c r="K57" s="2251"/>
      <c r="L57" s="2251"/>
    </row>
    <row r="58" spans="1:12" ht="13.5" thickBot="1">
      <c r="A58" s="1790" t="s">
        <v>1594</v>
      </c>
      <c r="B58" s="2252"/>
      <c r="C58" s="2252"/>
      <c r="D58" s="2252"/>
      <c r="E58" s="2252"/>
      <c r="F58" s="2252"/>
      <c r="G58" s="2252"/>
      <c r="H58" s="2252"/>
      <c r="I58" s="2252"/>
      <c r="J58" s="2252"/>
      <c r="K58" s="2252"/>
      <c r="L58" s="2252"/>
    </row>
    <row r="59" spans="1:12" ht="13.5" thickBot="1">
      <c r="A59" s="1792" t="s">
        <v>1595</v>
      </c>
      <c r="B59" s="1793">
        <v>202.084</v>
      </c>
      <c r="C59" s="1793">
        <v>134.11699999999999</v>
      </c>
      <c r="D59" s="1793">
        <v>83.795000000000002</v>
      </c>
      <c r="E59" s="1793">
        <v>44.408000000000001</v>
      </c>
      <c r="F59" s="1793">
        <v>83.19</v>
      </c>
      <c r="G59" s="1793">
        <v>106.81399999999999</v>
      </c>
      <c r="H59" s="1793">
        <v>194.42599999999999</v>
      </c>
      <c r="I59" s="1793">
        <v>236.49700000000001</v>
      </c>
      <c r="J59" s="1793">
        <v>185.06800000000001</v>
      </c>
      <c r="K59" s="1793">
        <v>244.238</v>
      </c>
      <c r="L59" s="1793">
        <v>203.02799999999999</v>
      </c>
    </row>
    <row r="60" spans="1:12" ht="13.5" thickBot="1">
      <c r="A60" s="1792" t="s">
        <v>53</v>
      </c>
      <c r="B60" s="1793">
        <v>101.042</v>
      </c>
      <c r="C60" s="1793">
        <v>67.058999999999997</v>
      </c>
      <c r="D60" s="1793">
        <v>41.898000000000003</v>
      </c>
      <c r="E60" s="1793">
        <v>22.204000000000001</v>
      </c>
      <c r="F60" s="1793">
        <v>41.594999999999999</v>
      </c>
      <c r="G60" s="1793">
        <v>53.406999999999996</v>
      </c>
      <c r="H60" s="1793">
        <v>97.212999999999994</v>
      </c>
      <c r="I60" s="1793">
        <v>118.249</v>
      </c>
      <c r="J60" s="1793">
        <v>92.534000000000006</v>
      </c>
      <c r="K60" s="1793">
        <v>122.119</v>
      </c>
      <c r="L60" s="1793">
        <v>101.514</v>
      </c>
    </row>
    <row r="61" spans="1:12" ht="13.5" thickBot="1">
      <c r="A61" s="1792" t="s">
        <v>54</v>
      </c>
      <c r="B61" s="1793">
        <v>673.61400000000003</v>
      </c>
      <c r="C61" s="1793">
        <v>447.05700000000002</v>
      </c>
      <c r="D61" s="1793">
        <v>279.31799999999998</v>
      </c>
      <c r="E61" s="1793">
        <v>148.02600000000001</v>
      </c>
      <c r="F61" s="1793">
        <v>277.3</v>
      </c>
      <c r="G61" s="1793">
        <v>356.04700000000003</v>
      </c>
      <c r="H61" s="1793">
        <v>648.08600000000001</v>
      </c>
      <c r="I61" s="1793">
        <v>788.32399999999996</v>
      </c>
      <c r="J61" s="1793">
        <v>616.89499999999998</v>
      </c>
      <c r="K61" s="1793">
        <v>814.12800000000004</v>
      </c>
      <c r="L61" s="1793">
        <v>676.76199999999994</v>
      </c>
    </row>
    <row r="62" spans="1:12">
      <c r="A62" s="1794" t="s">
        <v>1580</v>
      </c>
      <c r="B62" s="1803">
        <v>976740</v>
      </c>
      <c r="C62" s="1803">
        <v>648.23199999999997</v>
      </c>
      <c r="D62" s="1803">
        <v>405.01100000000002</v>
      </c>
      <c r="E62" s="1803">
        <v>214.63800000000001</v>
      </c>
      <c r="F62" s="1803">
        <v>402.08499999999998</v>
      </c>
      <c r="G62" s="1803">
        <v>516.26800000000003</v>
      </c>
      <c r="H62" s="1803">
        <v>939.72500000000002</v>
      </c>
      <c r="I62" s="1803" t="s">
        <v>1597</v>
      </c>
      <c r="J62" s="1803">
        <v>894.49800000000005</v>
      </c>
      <c r="K62" s="1803" t="s">
        <v>1598</v>
      </c>
      <c r="L62" s="1803">
        <v>981.30399999999997</v>
      </c>
    </row>
    <row r="63" spans="1:12" ht="13.5" thickBot="1">
      <c r="A63" s="1795" t="s">
        <v>1596</v>
      </c>
      <c r="B63" s="1795"/>
      <c r="C63" s="1795"/>
      <c r="D63" s="1795"/>
      <c r="E63" s="1795"/>
      <c r="F63" s="1795"/>
      <c r="G63" s="1795"/>
      <c r="H63" s="1795"/>
      <c r="I63" s="1795"/>
      <c r="J63" s="1795"/>
      <c r="K63" s="1795"/>
      <c r="L63" s="1795"/>
    </row>
    <row r="64" spans="1:12">
      <c r="A64" s="1797" t="s">
        <v>1580</v>
      </c>
      <c r="B64" s="1804" t="s">
        <v>1533</v>
      </c>
      <c r="C64" s="1804" t="s">
        <v>1601</v>
      </c>
      <c r="D64" s="1804" t="s">
        <v>1602</v>
      </c>
      <c r="E64" s="1804" t="s">
        <v>1603</v>
      </c>
      <c r="F64" s="1804" t="s">
        <v>1604</v>
      </c>
      <c r="G64" s="1804" t="s">
        <v>1605</v>
      </c>
      <c r="H64" s="1804" t="s">
        <v>1606</v>
      </c>
      <c r="I64" s="1804" t="s">
        <v>1607</v>
      </c>
      <c r="J64" s="1804" t="s">
        <v>1608</v>
      </c>
      <c r="K64" s="1804" t="s">
        <v>1609</v>
      </c>
      <c r="L64" s="1804" t="s">
        <v>1610</v>
      </c>
    </row>
    <row r="65" spans="1:12">
      <c r="A65" s="1797" t="s">
        <v>1599</v>
      </c>
      <c r="B65" s="1797"/>
      <c r="C65" s="1797"/>
      <c r="D65" s="1797"/>
      <c r="E65" s="1797"/>
      <c r="F65" s="1797"/>
      <c r="G65" s="1797"/>
      <c r="H65" s="1797"/>
      <c r="I65" s="1797"/>
      <c r="J65" s="1797"/>
      <c r="K65" s="1797"/>
      <c r="L65" s="1797"/>
    </row>
    <row r="66" spans="1:12" ht="13.5" thickBot="1">
      <c r="A66" s="1798" t="s">
        <v>1600</v>
      </c>
      <c r="B66" s="1798"/>
      <c r="C66" s="1798"/>
      <c r="D66" s="1798"/>
      <c r="E66" s="1798"/>
      <c r="F66" s="1798"/>
      <c r="G66" s="1798"/>
      <c r="H66" s="1798"/>
      <c r="I66" s="1798"/>
      <c r="J66" s="1798"/>
      <c r="K66" s="1798"/>
      <c r="L66" s="1798"/>
    </row>
    <row r="67" spans="1:12" ht="13.5" thickBot="1">
      <c r="A67" s="1790" t="s">
        <v>1611</v>
      </c>
      <c r="B67" s="1799">
        <v>848416</v>
      </c>
      <c r="C67" s="1799">
        <v>563068</v>
      </c>
      <c r="D67" s="1799">
        <v>351801</v>
      </c>
      <c r="E67" s="1799">
        <v>186439</v>
      </c>
      <c r="F67" s="1799">
        <v>349259</v>
      </c>
      <c r="G67" s="1799">
        <v>448441</v>
      </c>
      <c r="H67" s="1799">
        <v>816265</v>
      </c>
      <c r="I67" s="1799">
        <v>992894</v>
      </c>
      <c r="J67" s="1799">
        <v>776979</v>
      </c>
      <c r="K67" s="1799">
        <v>1025394</v>
      </c>
      <c r="L67" s="1799">
        <v>852381</v>
      </c>
    </row>
    <row r="68" spans="1:12" ht="12.75" customHeight="1">
      <c r="A68" s="1800" t="s">
        <v>1612</v>
      </c>
      <c r="B68" s="1805">
        <v>8561291</v>
      </c>
      <c r="C68" s="1805">
        <v>5681867</v>
      </c>
      <c r="D68" s="1805">
        <v>3549989</v>
      </c>
      <c r="E68" s="1805">
        <v>1881336</v>
      </c>
      <c r="F68" s="1805">
        <v>3524345</v>
      </c>
      <c r="G68" s="1805">
        <v>4525178</v>
      </c>
      <c r="H68" s="1805">
        <v>8236851</v>
      </c>
      <c r="I68" s="1805">
        <v>10019200</v>
      </c>
      <c r="J68" s="1805">
        <v>7840427</v>
      </c>
      <c r="K68" s="1805">
        <v>10347156</v>
      </c>
      <c r="L68" s="1805">
        <v>8601301</v>
      </c>
    </row>
    <row r="69" spans="1:12" ht="13.5" thickBot="1">
      <c r="A69" s="1801" t="s">
        <v>1613</v>
      </c>
      <c r="B69" s="1790"/>
      <c r="C69" s="1790"/>
      <c r="D69" s="1790"/>
      <c r="E69" s="1790"/>
      <c r="F69" s="1790"/>
      <c r="G69" s="1790"/>
      <c r="H69" s="1790"/>
      <c r="I69" s="1790"/>
      <c r="J69" s="1790"/>
      <c r="K69" s="1790"/>
      <c r="L69" s="1790"/>
    </row>
    <row r="70" spans="1:12" ht="13.5" thickBot="1">
      <c r="A70" s="1798" t="s">
        <v>530</v>
      </c>
      <c r="B70" s="1802">
        <v>8560000</v>
      </c>
      <c r="C70" s="1802">
        <v>5680000</v>
      </c>
      <c r="D70" s="1802">
        <v>3550000</v>
      </c>
      <c r="E70" s="1802">
        <v>1880000</v>
      </c>
      <c r="F70" s="1802">
        <v>3520000</v>
      </c>
      <c r="G70" s="1802">
        <v>4530000</v>
      </c>
      <c r="H70" s="1802">
        <v>8240000</v>
      </c>
      <c r="I70" s="1802">
        <v>10020000</v>
      </c>
      <c r="J70" s="1802">
        <v>7840000</v>
      </c>
      <c r="K70" s="1802">
        <v>10350000</v>
      </c>
      <c r="L70" s="1802">
        <v>8600000</v>
      </c>
    </row>
    <row r="73" spans="1:12">
      <c r="B73" s="1845">
        <f>SUM(B45:B54)</f>
        <v>3712.9110000000001</v>
      </c>
    </row>
  </sheetData>
  <mergeCells count="31">
    <mergeCell ref="K1:K2"/>
    <mergeCell ref="L1:L2"/>
    <mergeCell ref="A1:A4"/>
    <mergeCell ref="B1:D1"/>
    <mergeCell ref="E1:E2"/>
    <mergeCell ref="F1:F2"/>
    <mergeCell ref="G1:I1"/>
    <mergeCell ref="J1:J2"/>
    <mergeCell ref="L57:L58"/>
    <mergeCell ref="K40:K42"/>
    <mergeCell ref="A35:A43"/>
    <mergeCell ref="B35:D37"/>
    <mergeCell ref="G35:I37"/>
    <mergeCell ref="B38:B39"/>
    <mergeCell ref="C38:C39"/>
    <mergeCell ref="D38:D39"/>
    <mergeCell ref="B40:B42"/>
    <mergeCell ref="C40:C42"/>
    <mergeCell ref="D40:D42"/>
    <mergeCell ref="E40:E42"/>
    <mergeCell ref="F40:F42"/>
    <mergeCell ref="G57:G58"/>
    <mergeCell ref="H57:H58"/>
    <mergeCell ref="I57:I58"/>
    <mergeCell ref="J57:J58"/>
    <mergeCell ref="K57:K58"/>
    <mergeCell ref="B57:B58"/>
    <mergeCell ref="C57:C58"/>
    <mergeCell ref="D57:D58"/>
    <mergeCell ref="E57:E58"/>
    <mergeCell ref="F57:F58"/>
  </mergeCells>
  <phoneticPr fontId="15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30</vt:i4>
      </vt:variant>
    </vt:vector>
  </HeadingPairs>
  <TitlesOfParts>
    <vt:vector size="69" baseType="lpstr">
      <vt:lpstr>R. Menengah</vt:lpstr>
      <vt:lpstr>R.Sederhana</vt:lpstr>
      <vt:lpstr>Semi Permanen</vt:lpstr>
      <vt:lpstr>Gudang</vt:lpstr>
      <vt:lpstr>Low Rise Building</vt:lpstr>
      <vt:lpstr>IKK2025</vt:lpstr>
      <vt:lpstr>ILM2025</vt:lpstr>
      <vt:lpstr>SUB 2025</vt:lpstr>
      <vt:lpstr>BTB2025</vt:lpstr>
      <vt:lpstr>BUT_Print</vt:lpstr>
      <vt:lpstr>IM 2025</vt:lpstr>
      <vt:lpstr>Sertifikat dan IMB</vt:lpstr>
      <vt:lpstr>SPL 2025</vt:lpstr>
      <vt:lpstr>Analisa Bangunan (D.P)</vt:lpstr>
      <vt:lpstr>Sarana Pelengkap</vt:lpstr>
      <vt:lpstr>Analisa Bangunan (O.P)</vt:lpstr>
      <vt:lpstr>Analisa Rusun</vt:lpstr>
      <vt:lpstr>Sheet1</vt:lpstr>
      <vt:lpstr>Peta Data Pembanding</vt:lpstr>
      <vt:lpstr>Foto dan Layout</vt:lpstr>
      <vt:lpstr>P</vt:lpstr>
      <vt:lpstr>Resume</vt:lpstr>
      <vt:lpstr>Cover</vt:lpstr>
      <vt:lpstr>1.Lingkup</vt:lpstr>
      <vt:lpstr>2.Lingkup (2)</vt:lpstr>
      <vt:lpstr>3.PP</vt:lpstr>
      <vt:lpstr>4.DEF</vt:lpstr>
      <vt:lpstr>5.LP</vt:lpstr>
      <vt:lpstr>6.PT</vt:lpstr>
      <vt:lpstr>7.PB</vt:lpstr>
      <vt:lpstr>8.DP</vt:lpstr>
      <vt:lpstr>9.SP</vt:lpstr>
      <vt:lpstr>10.FT</vt:lpstr>
      <vt:lpstr>12.FT (3)</vt:lpstr>
      <vt:lpstr>11.FT (2)</vt:lpstr>
      <vt:lpstr>12.FT 3</vt:lpstr>
      <vt:lpstr>13.GS</vt:lpstr>
      <vt:lpstr>14.KP</vt:lpstr>
      <vt:lpstr>EXP TIME</vt:lpstr>
      <vt:lpstr>'1.Lingkup'!Print_Area</vt:lpstr>
      <vt:lpstr>'10.FT'!Print_Area</vt:lpstr>
      <vt:lpstr>'11.FT (2)'!Print_Area</vt:lpstr>
      <vt:lpstr>'12.FT (3)'!Print_Area</vt:lpstr>
      <vt:lpstr>'12.FT 3'!Print_Area</vt:lpstr>
      <vt:lpstr>'13.GS'!Print_Area</vt:lpstr>
      <vt:lpstr>'14.KP'!Print_Area</vt:lpstr>
      <vt:lpstr>'2.Lingkup (2)'!Print_Area</vt:lpstr>
      <vt:lpstr>'3.PP'!Print_Area</vt:lpstr>
      <vt:lpstr>'4.DEF'!Print_Area</vt:lpstr>
      <vt:lpstr>'5.LP'!Print_Area</vt:lpstr>
      <vt:lpstr>'6.PT'!Print_Area</vt:lpstr>
      <vt:lpstr>'7.PB'!Print_Area</vt:lpstr>
      <vt:lpstr>'8.DP'!Print_Area</vt:lpstr>
      <vt:lpstr>'9.SP'!Print_Area</vt:lpstr>
      <vt:lpstr>'Analisa Bangunan (D.P)'!Print_Area</vt:lpstr>
      <vt:lpstr>'Analisa Bangunan (O.P)'!Print_Area</vt:lpstr>
      <vt:lpstr>'Analisa Rusun'!Print_Area</vt:lpstr>
      <vt:lpstr>BUT_Print!Print_Area</vt:lpstr>
      <vt:lpstr>Cover!Print_Area</vt:lpstr>
      <vt:lpstr>'Foto dan Layout'!Print_Area</vt:lpstr>
      <vt:lpstr>Gudang!Print_Area</vt:lpstr>
      <vt:lpstr>'Low Rise Building'!Print_Area</vt:lpstr>
      <vt:lpstr>'Peta Data Pembanding'!Print_Area</vt:lpstr>
      <vt:lpstr>'R. Menengah'!Print_Area</vt:lpstr>
      <vt:lpstr>R.Sederhana!Print_Area</vt:lpstr>
      <vt:lpstr>Resume!Print_Area</vt:lpstr>
      <vt:lpstr>'Sarana Pelengkap'!Print_Area</vt:lpstr>
      <vt:lpstr>'Semi Permanen'!Print_Area</vt:lpstr>
      <vt:lpstr>'Sertifikat dan IMB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cicak betina</cp:lastModifiedBy>
  <cp:lastPrinted>2025-06-04T03:15:04Z</cp:lastPrinted>
  <dcterms:created xsi:type="dcterms:W3CDTF">2012-01-26T15:45:33Z</dcterms:created>
  <dcterms:modified xsi:type="dcterms:W3CDTF">2025-08-25T07:03:44Z</dcterms:modified>
</cp:coreProperties>
</file>